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/c>
      <c r="F56136" s="10">
        <v>326420</v>
      </c>
    </row>
    <row r="56137" spans="1:6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>
      <c r="F56538" s="11"/>
    </row>
    <row r="56539" spans="1:6">
      <c r="F56539" s="11"/>
    </row>
    <row r="56540" spans="1:6">
      <c r="F56540" s="11"/>
    </row>
    <row r="56541" spans="1:6">
      <c r="F56541" s="11"/>
    </row>
    <row r="56542" spans="1:6">
      <c r="F56542" s="11"/>
    </row>
    <row r="56543" spans="1:6">
      <c r="F56543" s="11"/>
    </row>
    <row r="56544" spans="1:6">
      <c r="F56544" s="11"/>
    </row>
    <row r="56545" spans="6:6">
      <c r="F56545" s="11"/>
    </row>
    <row r="56546" spans="6:6">
      <c r="F56546" s="11"/>
    </row>
    <row r="56547" spans="6:6">
      <c r="F56547" s="11"/>
    </row>
    <row r="56548" spans="6:6">
      <c r="F56548" s="11"/>
    </row>
    <row r="56549" spans="6:6">
      <c r="F56549" s="11"/>
    </row>
    <row r="56550" spans="6:6">
      <c r="F56550" s="11"/>
    </row>
    <row r="56551" spans="6:6">
      <c r="F56551" s="11"/>
    </row>
    <row r="56552" spans="6:6">
      <c r="F56552" s="11"/>
    </row>
    <row r="56553" spans="6:6">
      <c r="F56553" s="11"/>
    </row>
    <row r="56554" spans="6:6">
      <c r="F56554" s="11"/>
    </row>
    <row r="56555" spans="6:6">
      <c r="F56555" s="11"/>
    </row>
    <row r="56556" spans="6:6">
      <c r="F56556" s="11"/>
    </row>
    <row r="56557" spans="6:6">
      <c r="F56557" s="11"/>
    </row>
    <row r="56558" spans="6:6">
      <c r="F56558" s="11"/>
    </row>
    <row r="56559" spans="6:6">
      <c r="F56559" s="11"/>
    </row>
    <row r="56560" spans="6:6">
      <c r="F56560" s="11"/>
    </row>
    <row r="56561" spans="6:6">
      <c r="F56561" s="11"/>
    </row>
    <row r="56562" spans="6:6">
      <c r="F56562" s="11"/>
    </row>
    <row r="56563" spans="6:6">
      <c r="F56563" s="11"/>
    </row>
    <row r="56564" spans="6:6">
      <c r="F56564" s="11"/>
    </row>
    <row r="56565" spans="6:6">
      <c r="F56565" s="11"/>
    </row>
    <row r="56566" spans="6:6">
      <c r="F56566" s="11"/>
    </row>
    <row r="56567" spans="6:6">
      <c r="F56567" s="11"/>
    </row>
    <row r="56568" spans="6:6">
      <c r="F56568" s="11"/>
    </row>
    <row r="56569" spans="6:6">
      <c r="F56569" s="11"/>
    </row>
    <row r="56570" spans="6:6">
      <c r="F56570" s="11"/>
    </row>
    <row r="56571" spans="6:6">
      <c r="F56571" s="11"/>
    </row>
    <row r="56572" spans="6:6">
      <c r="F56572" s="11"/>
    </row>
    <row r="56573" spans="6:6">
      <c r="F56573" s="11"/>
    </row>
    <row r="56574" spans="6:6">
      <c r="F56574" s="11"/>
    </row>
    <row r="56575" spans="6:6">
      <c r="F56575" s="11"/>
    </row>
    <row r="56576" spans="6:6">
      <c r="F56576" s="11"/>
    </row>
    <row r="56577" spans="6:6">
      <c r="F56577" s="11"/>
    </row>
    <row r="56578" spans="6:6">
      <c r="F56578" s="11"/>
    </row>
    <row r="56579" spans="6:6">
      <c r="F56579" s="11"/>
    </row>
    <row r="56580" spans="6:6">
      <c r="F56580" s="11"/>
    </row>
    <row r="56581" spans="6:6">
      <c r="F56581" s="11"/>
    </row>
    <row r="56582" spans="6:6">
      <c r="F56582" s="11"/>
    </row>
    <row r="56583" spans="6:6">
      <c r="F56583" s="11"/>
    </row>
    <row r="56584" spans="6:6">
      <c r="F56584" s="11"/>
    </row>
    <row r="56585" spans="6:6">
      <c r="F56585" s="11"/>
    </row>
    <row r="56586" spans="6:6">
      <c r="F56586" s="11"/>
    </row>
    <row r="56587" spans="6:6">
      <c r="F56587" s="11"/>
    </row>
    <row r="56588" spans="6:6">
      <c r="F56588" s="11"/>
    </row>
    <row r="56589" spans="6:6">
      <c r="F56589" s="11"/>
    </row>
    <row r="56590" spans="6:6">
      <c r="F56590" s="11"/>
    </row>
    <row r="56591" spans="6:6">
      <c r="F56591" s="11"/>
    </row>
    <row r="56592" spans="6:6">
      <c r="F56592" s="11"/>
    </row>
    <row r="56593" spans="6:6">
      <c r="F56593" s="11"/>
    </row>
    <row r="56594" spans="6:6">
      <c r="F56594" s="11"/>
    </row>
    <row r="56595" spans="6:6">
      <c r="F56595" s="11"/>
    </row>
    <row r="56596" spans="6:6">
      <c r="F56596" s="11"/>
    </row>
    <row r="56597" spans="6:6">
      <c r="F56597" s="11"/>
    </row>
    <row r="56598" spans="6:6">
      <c r="F56598" s="11"/>
    </row>
    <row r="56599" spans="6:6">
      <c r="F56599" s="11"/>
    </row>
    <row r="56600" spans="6:6">
      <c r="F56600" s="11"/>
    </row>
    <row r="56601" spans="6:6">
      <c r="F56601" s="11"/>
    </row>
    <row r="56602" spans="6:6">
      <c r="F56602" s="11"/>
    </row>
    <row r="56603" spans="6:6">
      <c r="F56603" s="11"/>
    </row>
    <row r="56604" spans="6:6">
      <c r="F56604" s="11"/>
    </row>
    <row r="56605" spans="6:6">
      <c r="F56605" s="11"/>
    </row>
    <row r="56606" spans="6:6">
      <c r="F56606" s="11"/>
    </row>
    <row r="56607" spans="6:6">
      <c r="F56607" s="11"/>
    </row>
    <row r="56608" spans="6:6">
      <c r="F56608" s="11"/>
    </row>
    <row r="56609" spans="6:6">
      <c r="F56609" s="11"/>
    </row>
    <row r="56610" spans="6:6">
      <c r="F56610" s="11"/>
    </row>
    <row r="56611" spans="6:6">
      <c r="F56611" s="11"/>
    </row>
    <row r="56612" spans="6:6">
      <c r="F56612" s="11"/>
    </row>
    <row r="56613" spans="6:6">
      <c r="F56613" s="11"/>
    </row>
    <row r="56614" spans="6:6">
      <c r="F56614" s="11"/>
    </row>
    <row r="56615" spans="6:6">
      <c r="F56615" s="11"/>
    </row>
    <row r="56616" spans="6:6">
      <c r="F56616" s="11"/>
    </row>
    <row r="56617" spans="6:6">
      <c r="F56617" s="11"/>
    </row>
    <row r="56618" spans="6:6">
      <c r="F56618" s="11"/>
    </row>
    <row r="56619" spans="6:6">
      <c r="F56619" s="11"/>
    </row>
    <row r="56620" spans="6:6">
      <c r="F56620" s="11"/>
    </row>
    <row r="56621" spans="6:6">
      <c r="F56621" s="11"/>
    </row>
    <row r="56622" spans="6:6">
      <c r="F56622" s="11"/>
    </row>
    <row r="56623" spans="6:6">
      <c r="F56623" s="11"/>
    </row>
    <row r="56624" spans="6:6">
      <c r="F56624" s="11"/>
    </row>
    <row r="56625" spans="6:6">
      <c r="F56625" s="11"/>
    </row>
    <row r="56626" spans="6:6">
      <c r="F56626" s="11"/>
    </row>
    <row r="56627" spans="6:6">
      <c r="F56627" s="11"/>
    </row>
    <row r="56628" spans="6:6">
      <c r="F56628" s="11"/>
    </row>
    <row r="56629" spans="6:6">
      <c r="F56629" s="11"/>
    </row>
    <row r="56630" spans="6:6">
      <c r="F56630" s="11"/>
    </row>
    <row r="56631" spans="6:6">
      <c r="F56631" s="11"/>
    </row>
    <row r="56632" spans="6:6">
      <c r="F56632" s="11"/>
    </row>
    <row r="56633" spans="6:6">
      <c r="F56633" s="11"/>
    </row>
    <row r="56634" spans="6:6">
      <c r="F56634" s="11"/>
    </row>
    <row r="56635" spans="6:6">
      <c r="F56635" s="11"/>
    </row>
    <row r="56636" spans="6:6">
      <c r="F56636" s="11"/>
    </row>
    <row r="56637" spans="6:6">
      <c r="F56637" s="11"/>
    </row>
    <row r="56638" spans="6:6">
      <c r="F56638" s="11"/>
    </row>
    <row r="56639" spans="6:6">
      <c r="F56639" s="11"/>
    </row>
    <row r="56640" spans="6:6">
      <c r="F56640" s="11"/>
    </row>
    <row r="56641" spans="6:6">
      <c r="F56641" s="11"/>
    </row>
    <row r="56642" spans="6:6">
      <c r="F56642" s="11"/>
    </row>
    <row r="56643" spans="6:6">
      <c r="F56643" s="11"/>
    </row>
    <row r="56644" spans="6:6">
      <c r="F56644" s="11"/>
    </row>
    <row r="56645" spans="6:6">
      <c r="F56645" s="11"/>
    </row>
    <row r="56646" spans="6:6">
      <c r="F56646" s="11"/>
    </row>
    <row r="56647" spans="6:6">
      <c r="F56647" s="11"/>
    </row>
    <row r="56648" spans="6:6">
      <c r="F56648" s="11"/>
    </row>
    <row r="56649" spans="6:6">
      <c r="F56649" s="11"/>
    </row>
    <row r="56650" spans="6:6">
      <c r="F56650" s="11"/>
    </row>
    <row r="56651" spans="6:6">
      <c r="F56651" s="11"/>
    </row>
    <row r="56652" spans="6:6">
      <c r="F56652" s="11"/>
    </row>
    <row r="56653" spans="6:6">
      <c r="F56653" s="11"/>
    </row>
    <row r="56654" spans="6:6">
      <c r="F56654" s="11"/>
    </row>
    <row r="56655" spans="6:6">
      <c r="F56655" s="11"/>
    </row>
    <row r="56656" spans="6:6">
      <c r="F56656" s="11"/>
    </row>
    <row r="56657" spans="6:6">
      <c r="F56657" s="11"/>
    </row>
    <row r="56658" spans="6:6">
      <c r="F56658" s="11"/>
    </row>
    <row r="56659" spans="6:6">
      <c r="F56659" s="11"/>
    </row>
    <row r="56660" spans="6:6">
      <c r="F56660" s="11"/>
    </row>
    <row r="56661" spans="6:6">
      <c r="F56661" s="11"/>
    </row>
    <row r="56662" spans="6:6">
      <c r="F56662" s="11"/>
    </row>
    <row r="56663" spans="6:6">
      <c r="F56663" s="11"/>
    </row>
    <row r="56664" spans="6:6">
      <c r="F56664" s="11"/>
    </row>
    <row r="56665" spans="6:6">
      <c r="F56665" s="11"/>
    </row>
    <row r="56666" spans="6:6">
      <c r="F56666" s="11"/>
    </row>
    <row r="56667" spans="6:6">
      <c r="F56667" s="11"/>
    </row>
    <row r="56668" spans="6:6">
      <c r="F56668" s="11"/>
    </row>
    <row r="56669" spans="6:6">
      <c r="F56669" s="11"/>
    </row>
    <row r="56670" spans="6:6">
      <c r="F56670" s="11"/>
    </row>
    <row r="56671" spans="6:6">
      <c r="F56671" s="11"/>
    </row>
    <row r="56672" spans="6:6">
      <c r="F56672" s="11"/>
    </row>
    <row r="56673" spans="6:6">
      <c r="F56673" s="11"/>
    </row>
    <row r="56674" spans="6:6">
      <c r="F56674" s="11"/>
    </row>
    <row r="56675" spans="6:6">
      <c r="F56675" s="11"/>
    </row>
    <row r="56676" spans="6:6">
      <c r="F56676" s="11"/>
    </row>
    <row r="56677" spans="6:6">
      <c r="F56677" s="11"/>
    </row>
    <row r="56678" spans="6:6">
      <c r="F56678" s="11"/>
    </row>
    <row r="56679" spans="6:6">
      <c r="F56679" s="11"/>
    </row>
    <row r="56680" spans="6:6">
      <c r="F56680" s="11"/>
    </row>
    <row r="56681" spans="6:6">
      <c r="F56681" s="11"/>
    </row>
    <row r="56682" spans="6:6">
      <c r="F56682" s="11"/>
    </row>
    <row r="56683" spans="6:6">
      <c r="F56683" s="11"/>
    </row>
    <row r="56684" spans="6:6">
      <c r="F56684" s="11"/>
    </row>
    <row r="56685" spans="6:6">
      <c r="F56685" s="11"/>
    </row>
    <row r="56686" spans="6:6">
      <c r="F56686" s="11"/>
    </row>
    <row r="56687" spans="6:6">
      <c r="F56687" s="11"/>
    </row>
    <row r="56688" spans="6:6">
      <c r="F56688" s="11"/>
    </row>
    <row r="56689" spans="6:6">
      <c r="F56689" s="11"/>
    </row>
    <row r="56690" spans="6:6">
      <c r="F56690" s="11"/>
    </row>
    <row r="56691" spans="6:6">
      <c r="F56691" s="11"/>
    </row>
    <row r="56692" spans="6:6">
      <c r="F56692" s="11"/>
    </row>
    <row r="56693" spans="6:6">
      <c r="F56693" s="11"/>
    </row>
    <row r="56694" spans="6:6">
      <c r="F56694" s="11"/>
    </row>
    <row r="56695" spans="6:6">
      <c r="F56695" s="11"/>
    </row>
    <row r="56696" spans="6:6">
      <c r="F56696" s="11"/>
    </row>
    <row r="56697" spans="6:6">
      <c r="F56697" s="11"/>
    </row>
    <row r="56698" spans="6:6">
      <c r="F56698" s="11"/>
    </row>
    <row r="56699" spans="6:6">
      <c r="F56699" s="11"/>
    </row>
    <row r="56700" spans="6:6">
      <c r="F56700" s="11"/>
    </row>
    <row r="56701" spans="6:6">
      <c r="F56701" s="11"/>
    </row>
    <row r="56702" spans="6:6">
      <c r="F56702" s="11"/>
    </row>
    <row r="56703" spans="6:6">
      <c r="F56703" s="11"/>
    </row>
    <row r="56704" spans="6:6">
      <c r="F56704" s="11"/>
    </row>
    <row r="56705" spans="6:6">
      <c r="F56705" s="11"/>
    </row>
    <row r="56706" spans="6:6">
      <c r="F56706" s="11"/>
    </row>
    <row r="56707" spans="6:6">
      <c r="F56707" s="11"/>
    </row>
    <row r="56708" spans="6:6">
      <c r="F56708" s="11"/>
    </row>
    <row r="56709" spans="6:6">
      <c r="F56709" s="11"/>
    </row>
    <row r="56710" spans="6:6">
      <c r="F56710" s="11"/>
    </row>
    <row r="56711" spans="6:6">
      <c r="F56711" s="11"/>
    </row>
    <row r="56712" spans="6:6">
      <c r="F56712" s="11"/>
    </row>
    <row r="56713" spans="6:6">
      <c r="F56713" s="11"/>
    </row>
    <row r="56714" spans="6:6">
      <c r="F56714" s="11"/>
    </row>
    <row r="56715" spans="6:6">
      <c r="F56715" s="11"/>
    </row>
    <row r="56716" spans="6:6">
      <c r="F56716" s="11"/>
    </row>
    <row r="56717" spans="6:6">
      <c r="F56717" s="11"/>
    </row>
    <row r="56718" spans="6:6">
      <c r="F56718" s="11"/>
    </row>
    <row r="56719" spans="6:6">
      <c r="F56719" s="11"/>
    </row>
    <row r="56720" spans="6:6">
      <c r="F56720" s="11"/>
    </row>
    <row r="56721" spans="6:6">
      <c r="F56721" s="11"/>
    </row>
    <row r="56722" spans="6:6">
      <c r="F56722" s="11"/>
    </row>
    <row r="56723" spans="6:6">
      <c r="F56723" s="11"/>
    </row>
    <row r="56724" spans="6:6">
      <c r="F56724" s="11"/>
    </row>
    <row r="56725" spans="6:6">
      <c r="F56725" s="11"/>
    </row>
    <row r="56726" spans="6:6">
      <c r="F56726" s="11"/>
    </row>
    <row r="56727" spans="6:6">
      <c r="F56727" s="11"/>
    </row>
    <row r="56728" spans="6:6">
      <c r="F56728" s="11"/>
    </row>
    <row r="56729" spans="6:6">
      <c r="F56729" s="11"/>
    </row>
    <row r="56730" spans="6:6">
      <c r="F56730" s="11"/>
    </row>
    <row r="56731" spans="6:6">
      <c r="F56731" s="11"/>
    </row>
    <row r="56732" spans="6:6">
      <c r="F56732" s="11"/>
    </row>
    <row r="56733" spans="6:6">
      <c r="F56733" s="11"/>
    </row>
    <row r="56734" spans="6:6">
      <c r="F56734" s="11"/>
    </row>
    <row r="56735" spans="6:6">
      <c r="F56735" s="11"/>
    </row>
    <row r="56736" spans="6:6">
      <c r="F56736" s="11"/>
    </row>
    <row r="56737" spans="6:6">
      <c r="F56737" s="11"/>
    </row>
    <row r="56738" spans="6:6">
      <c r="F56738" s="11"/>
    </row>
    <row r="56739" spans="6:6">
      <c r="F56739" s="11"/>
    </row>
    <row r="56740" spans="6:6">
      <c r="F56740" s="11"/>
    </row>
    <row r="56741" spans="6:6">
      <c r="F56741" s="11"/>
    </row>
    <row r="56742" spans="6:6">
      <c r="F56742" s="11"/>
    </row>
    <row r="56743" spans="6:6">
      <c r="F56743" s="11"/>
    </row>
    <row r="56744" spans="6:6">
      <c r="F56744" s="11"/>
    </row>
    <row r="56745" spans="6:6">
      <c r="F56745" s="11"/>
    </row>
    <row r="56746" spans="6:6">
      <c r="F56746" s="11"/>
    </row>
    <row r="56747" spans="6:6">
      <c r="F56747" s="11"/>
    </row>
    <row r="56748" spans="6:6">
      <c r="F56748" s="11"/>
    </row>
    <row r="56749" spans="6:6">
      <c r="F56749" s="11"/>
    </row>
    <row r="56750" spans="6:6">
      <c r="F56750" s="11"/>
    </row>
    <row r="56751" spans="6:6">
      <c r="F56751" s="11"/>
    </row>
    <row r="56752" spans="6:6">
      <c r="F56752" s="11"/>
    </row>
    <row r="56753" spans="6:6">
      <c r="F56753" s="11"/>
    </row>
    <row r="56754" spans="6:6">
      <c r="F56754" s="11"/>
    </row>
    <row r="56755" spans="6:6">
      <c r="F56755" s="11"/>
    </row>
    <row r="56756" spans="6:6">
      <c r="F56756" s="11"/>
    </row>
    <row r="56757" spans="6:6">
      <c r="F56757" s="11"/>
    </row>
    <row r="56758" spans="6:6">
      <c r="F56758" s="11"/>
    </row>
    <row r="56759" spans="6:6">
      <c r="F56759" s="11"/>
    </row>
    <row r="56760" spans="6:6">
      <c r="F56760" s="11"/>
    </row>
    <row r="56761" spans="6:6">
      <c r="F56761" s="11"/>
    </row>
    <row r="56762" spans="6:6">
      <c r="F56762" s="11"/>
    </row>
    <row r="56763" spans="6:6">
      <c r="F56763" s="11"/>
    </row>
    <row r="56764" spans="6:6">
      <c r="F56764" s="11"/>
    </row>
    <row r="56765" spans="6:6">
      <c r="F56765" s="11"/>
    </row>
    <row r="56766" spans="6:6">
      <c r="F56766" s="11"/>
    </row>
    <row r="56767" spans="6:6">
      <c r="F56767" s="11"/>
    </row>
    <row r="56768" spans="6:6">
      <c r="F56768" s="11"/>
    </row>
    <row r="56769" spans="6:6">
      <c r="F56769" s="11"/>
    </row>
    <row r="56770" spans="6:6">
      <c r="F56770" s="11"/>
    </row>
    <row r="56771" spans="6:6">
      <c r="F56771" s="11"/>
    </row>
    <row r="56772" spans="6:6">
      <c r="F56772" s="11"/>
    </row>
    <row r="56773" spans="6:6">
      <c r="F56773" s="11"/>
    </row>
    <row r="56774" spans="6:6">
      <c r="F56774" s="11"/>
    </row>
    <row r="56775" spans="6:6">
      <c r="F56775" s="11"/>
    </row>
    <row r="56776" spans="6:6">
      <c r="F56776" s="11"/>
    </row>
    <row r="56777" spans="6:6">
      <c r="F56777" s="11"/>
    </row>
    <row r="56778" spans="6:6">
      <c r="F56778" s="11"/>
    </row>
    <row r="56779" spans="6:6">
      <c r="F56779" s="11"/>
    </row>
    <row r="56780" spans="6:6">
      <c r="F56780" s="11"/>
    </row>
    <row r="56781" spans="6:6">
      <c r="F56781" s="11"/>
    </row>
    <row r="56782" spans="6:6">
      <c r="F56782" s="11"/>
    </row>
    <row r="56783" spans="6:6">
      <c r="F56783" s="11"/>
    </row>
    <row r="56784" spans="6:6">
      <c r="F56784" s="11"/>
    </row>
    <row r="56785" spans="6:6">
      <c r="F56785" s="11"/>
    </row>
    <row r="56786" spans="6:6">
      <c r="F56786" s="11"/>
    </row>
    <row r="56787" spans="6:6">
      <c r="F56787" s="11"/>
    </row>
    <row r="56788" spans="6:6">
      <c r="F56788" s="11"/>
    </row>
    <row r="56789" spans="6:6">
      <c r="F56789" s="11"/>
    </row>
    <row r="56790" spans="6:6">
      <c r="F56790" s="11"/>
    </row>
    <row r="56791" spans="6:6">
      <c r="F56791" s="11"/>
    </row>
    <row r="56792" spans="6:6">
      <c r="F56792" s="11"/>
    </row>
    <row r="56793" spans="6:6">
      <c r="F56793" s="11"/>
    </row>
    <row r="56794" spans="6:6">
      <c r="F56794" s="11"/>
    </row>
    <row r="56795" spans="6:6">
      <c r="F56795" s="11"/>
    </row>
    <row r="56796" spans="6:6">
      <c r="F56796" s="11"/>
    </row>
    <row r="56797" spans="6:6">
      <c r="F56797" s="11"/>
    </row>
    <row r="56798" spans="6:6">
      <c r="F56798" s="11"/>
    </row>
    <row r="56799" spans="6:6">
      <c r="F56799" s="11"/>
    </row>
    <row r="56800" spans="6:6">
      <c r="F56800" s="11"/>
    </row>
    <row r="56801" spans="6:6">
      <c r="F56801" s="11"/>
    </row>
    <row r="56802" spans="6:6">
      <c r="F56802" s="11"/>
    </row>
    <row r="56803" spans="6:6">
      <c r="F56803" s="11"/>
    </row>
    <row r="56804" spans="6:6">
      <c r="F56804" s="11"/>
    </row>
    <row r="56805" spans="6:6">
      <c r="F56805" s="11"/>
    </row>
    <row r="56806" spans="6:6">
      <c r="F56806" s="11"/>
    </row>
    <row r="56807" spans="6:6">
      <c r="F56807" s="11"/>
    </row>
    <row r="56808" spans="6:6">
      <c r="F56808" s="11"/>
    </row>
    <row r="56809" spans="6:6">
      <c r="F56809" s="11"/>
    </row>
    <row r="56810" spans="6:6">
      <c r="F56810" s="11"/>
    </row>
    <row r="56811" spans="6:6">
      <c r="F56811" s="11"/>
    </row>
    <row r="56812" spans="6:6">
      <c r="F56812" s="11"/>
    </row>
    <row r="56813" spans="6:6">
      <c r="F56813" s="11"/>
    </row>
    <row r="56814" spans="6:6">
      <c r="F56814" s="11"/>
    </row>
    <row r="56815" spans="6:6">
      <c r="F56815" s="11"/>
    </row>
    <row r="56816" spans="6:6">
      <c r="F56816" s="11"/>
    </row>
    <row r="56817" spans="6:6">
      <c r="F56817" s="11"/>
    </row>
    <row r="56818" spans="6:6">
      <c r="F56818" s="11"/>
    </row>
    <row r="56819" spans="6:6">
      <c r="F56819" s="11"/>
    </row>
    <row r="56820" spans="6:6">
      <c r="F56820" s="11"/>
    </row>
    <row r="56821" spans="6:6">
      <c r="F56821" s="11"/>
    </row>
    <row r="56822" spans="6:6">
      <c r="F56822" s="11"/>
    </row>
    <row r="56823" spans="6:6">
      <c r="F56823" s="11"/>
    </row>
    <row r="56824" spans="6:6">
      <c r="F56824" s="11"/>
    </row>
    <row r="56825" spans="6:6">
      <c r="F56825" s="11"/>
    </row>
    <row r="56826" spans="6:6">
      <c r="F56826" s="11"/>
    </row>
    <row r="56827" spans="6:6">
      <c r="F56827" s="11"/>
    </row>
    <row r="56828" spans="6:6">
      <c r="F56828" s="11"/>
    </row>
    <row r="56829" spans="6:6">
      <c r="F56829" s="11"/>
    </row>
    <row r="56830" spans="6:6">
      <c r="F56830" s="11"/>
    </row>
    <row r="56831" spans="6:6">
      <c r="F56831" s="11"/>
    </row>
    <row r="56832" spans="6:6">
      <c r="F56832" s="11"/>
    </row>
    <row r="56833" spans="6:6">
      <c r="F56833" s="11"/>
    </row>
    <row r="56834" spans="6:6">
      <c r="F56834" s="11"/>
    </row>
    <row r="56835" spans="6:6">
      <c r="F56835" s="11"/>
    </row>
    <row r="56836" spans="6:6">
      <c r="F56836" s="11"/>
    </row>
    <row r="56837" spans="6:6">
      <c r="F56837" s="11"/>
    </row>
    <row r="56838" spans="6:6">
      <c r="F56838" s="11"/>
    </row>
    <row r="56839" spans="6:6">
      <c r="F56839" s="11"/>
    </row>
    <row r="56840" spans="6:6">
      <c r="F56840" s="11"/>
    </row>
    <row r="56841" spans="6:6">
      <c r="F56841" s="11"/>
    </row>
    <row r="56842" spans="6:6">
      <c r="F56842" s="11"/>
    </row>
    <row r="56843" spans="6:6">
      <c r="F56843" s="11"/>
    </row>
    <row r="56844" spans="6:6">
      <c r="F56844" s="11"/>
    </row>
    <row r="56845" spans="6:6">
      <c r="F56845" s="11"/>
    </row>
    <row r="56846" spans="6:6">
      <c r="F56846" s="11"/>
    </row>
    <row r="56847" spans="6:6">
      <c r="F56847" s="11"/>
    </row>
    <row r="56848" spans="6:6">
      <c r="F56848" s="11"/>
    </row>
    <row r="56849" spans="6:6">
      <c r="F56849" s="11"/>
    </row>
    <row r="56850" spans="6:6">
      <c r="F56850" s="11"/>
    </row>
    <row r="56851" spans="6:6">
      <c r="F56851" s="11"/>
    </row>
    <row r="56852" spans="6:6">
      <c r="F56852" s="11"/>
    </row>
    <row r="56853" spans="6:6">
      <c r="F56853" s="11"/>
    </row>
    <row r="56854" spans="6:6">
      <c r="F56854" s="11"/>
    </row>
    <row r="56855" spans="6:6">
      <c r="F56855" s="11"/>
    </row>
    <row r="56856" spans="6:6">
      <c r="F56856" s="11"/>
    </row>
    <row r="56857" spans="6:6">
      <c r="F56857" s="11"/>
    </row>
    <row r="56858" spans="6:6">
      <c r="F56858" s="11"/>
    </row>
    <row r="56859" spans="6:6">
      <c r="F56859" s="11"/>
    </row>
    <row r="56860" spans="6:6">
      <c r="F56860" s="11"/>
    </row>
    <row r="56861" spans="6:6">
      <c r="F56861" s="11"/>
    </row>
    <row r="56862" spans="6:6">
      <c r="F56862" s="11"/>
    </row>
    <row r="56863" spans="6:6">
      <c r="F56863" s="11"/>
    </row>
    <row r="56864" spans="6:6">
      <c r="F56864" s="11"/>
    </row>
    <row r="56865" spans="6:6">
      <c r="F56865" s="11"/>
    </row>
    <row r="56866" spans="6:6">
      <c r="F56866" s="11"/>
    </row>
    <row r="56867" spans="6:6">
      <c r="F56867" s="11"/>
    </row>
    <row r="56868" spans="6:6">
      <c r="F56868" s="11"/>
    </row>
    <row r="56869" spans="6:6">
      <c r="F56869" s="11"/>
    </row>
    <row r="56870" spans="6:6">
      <c r="F56870" s="11"/>
    </row>
    <row r="56871" spans="6:6">
      <c r="F56871" s="11"/>
    </row>
    <row r="56872" spans="6:6">
      <c r="F56872" s="11"/>
    </row>
    <row r="56873" spans="6:6">
      <c r="F56873" s="11"/>
    </row>
    <row r="56874" spans="6:6">
      <c r="F56874" s="11"/>
    </row>
    <row r="56875" spans="6:6">
      <c r="F56875" s="11"/>
    </row>
    <row r="56876" spans="6:6">
      <c r="F56876" s="11"/>
    </row>
    <row r="56877" spans="6:6">
      <c r="F56877" s="11"/>
    </row>
    <row r="56878" spans="6:6">
      <c r="F56878" s="11"/>
    </row>
    <row r="56879" spans="6:6">
      <c r="F56879" s="11"/>
    </row>
    <row r="56880" spans="6:6">
      <c r="F56880" s="11"/>
    </row>
    <row r="56881" spans="6:6">
      <c r="F56881" s="11"/>
    </row>
    <row r="56882" spans="6:6">
      <c r="F56882" s="11"/>
    </row>
    <row r="56883" spans="6:6">
      <c r="F56883" s="11"/>
    </row>
    <row r="56884" spans="6:6">
      <c r="F56884" s="11"/>
    </row>
    <row r="56885" spans="6:6">
      <c r="F56885" s="11"/>
    </row>
    <row r="56886" spans="6:6">
      <c r="F56886" s="11"/>
    </row>
    <row r="56887" spans="6:6">
      <c r="F56887" s="11"/>
    </row>
    <row r="56888" spans="6:6">
      <c r="F56888" s="11"/>
    </row>
    <row r="56889" spans="6:6">
      <c r="F56889" s="11"/>
    </row>
    <row r="56890" spans="6:6">
      <c r="F56890" s="11"/>
    </row>
    <row r="56891" spans="6:6">
      <c r="F56891" s="11"/>
    </row>
    <row r="56892" spans="6:6">
      <c r="F56892" s="11"/>
    </row>
    <row r="56893" spans="6:6">
      <c r="F56893" s="11"/>
    </row>
    <row r="56894" spans="6:6">
      <c r="F56894" s="11"/>
    </row>
    <row r="56895" spans="6:6">
      <c r="F56895" s="11"/>
    </row>
    <row r="56896" spans="6:6">
      <c r="F56896" s="11"/>
    </row>
    <row r="56897" spans="6:6">
      <c r="F56897" s="11"/>
    </row>
    <row r="56898" spans="6:6">
      <c r="F56898" s="11"/>
    </row>
    <row r="56899" spans="6:6">
      <c r="F56899" s="11"/>
    </row>
    <row r="56900" spans="6:6">
      <c r="F56900" s="11"/>
    </row>
    <row r="56901" spans="6:6">
      <c r="F56901" s="11"/>
    </row>
    <row r="56902" spans="6:6">
      <c r="F56902" s="11"/>
    </row>
    <row r="56903" spans="6:6">
      <c r="F56903" s="11"/>
    </row>
    <row r="56904" spans="6:6">
      <c r="F56904" s="11"/>
    </row>
    <row r="56905" spans="6:6">
      <c r="F56905" s="11"/>
    </row>
    <row r="56906" spans="6:6">
      <c r="F56906" s="11"/>
    </row>
    <row r="56907" spans="6:6">
      <c r="F56907" s="11"/>
    </row>
    <row r="56908" spans="6:6">
      <c r="F56908" s="11"/>
    </row>
    <row r="56909" spans="6:6">
      <c r="F56909" s="11"/>
    </row>
    <row r="56910" spans="6:6">
      <c r="F56910" s="11"/>
    </row>
    <row r="56911" spans="6:6">
      <c r="F56911" s="11"/>
    </row>
    <row r="56912" spans="6:6">
      <c r="F56912" s="11"/>
    </row>
    <row r="56913" spans="6:6">
      <c r="F56913" s="11"/>
    </row>
    <row r="56914" spans="6:6">
      <c r="F56914" s="11"/>
    </row>
    <row r="56915" spans="6:6">
      <c r="F56915" s="11"/>
    </row>
    <row r="56916" spans="6:6">
      <c r="F56916" s="11"/>
    </row>
    <row r="56917" spans="6:6">
      <c r="F56917" s="11"/>
    </row>
    <row r="56918" spans="6:6">
      <c r="F56918" s="11"/>
    </row>
    <row r="56919" spans="6:6">
      <c r="F56919" s="11"/>
    </row>
    <row r="56920" spans="6:6">
      <c r="F56920" s="11"/>
    </row>
    <row r="56921" spans="6:6">
      <c r="F56921" s="11"/>
    </row>
    <row r="56922" spans="6:6">
      <c r="F56922" s="11"/>
    </row>
    <row r="56923" spans="6:6">
      <c r="F56923" s="11"/>
    </row>
    <row r="56924" spans="6:6">
      <c r="F56924" s="11"/>
    </row>
    <row r="56925" spans="6:6">
      <c r="F56925" s="11"/>
    </row>
    <row r="56926" spans="6:6">
      <c r="F56926" s="11"/>
    </row>
    <row r="56927" spans="6:6">
      <c r="F56927" s="11"/>
    </row>
    <row r="56928" spans="6:6">
      <c r="F56928" s="11"/>
    </row>
    <row r="56929" spans="6:6">
      <c r="F56929" s="11"/>
    </row>
    <row r="56930" spans="6:6">
      <c r="F56930" s="11"/>
    </row>
    <row r="56931" spans="6:6">
      <c r="F56931" s="11"/>
    </row>
    <row r="56932" spans="6:6">
      <c r="F56932" s="11"/>
    </row>
    <row r="56933" spans="6:6">
      <c r="F56933" s="11"/>
    </row>
    <row r="56934" spans="6:6">
      <c r="F56934" s="11"/>
    </row>
    <row r="56935" spans="6:6">
      <c r="F56935" s="11"/>
    </row>
    <row r="56936" spans="6:6">
      <c r="F56936" s="11"/>
    </row>
    <row r="56937" spans="6:6">
      <c r="F56937" s="11"/>
    </row>
    <row r="56938" spans="6:6">
      <c r="F56938" s="11"/>
    </row>
    <row r="56939" spans="6:6">
      <c r="F56939" s="11"/>
    </row>
    <row r="56940" spans="6:6">
      <c r="F56940" s="11"/>
    </row>
    <row r="56941" spans="6:6">
      <c r="F56941" s="11"/>
    </row>
    <row r="56942" spans="6:6">
      <c r="F56942" s="11"/>
    </row>
    <row r="56943" spans="6:6">
      <c r="F56943" s="11"/>
    </row>
    <row r="56944" spans="6:6">
      <c r="F56944" s="11"/>
    </row>
    <row r="56945" spans="6:6">
      <c r="F56945" s="11"/>
    </row>
    <row r="56946" spans="6:6">
      <c r="F56946" s="11"/>
    </row>
    <row r="56947" spans="6:6">
      <c r="F56947" s="11"/>
    </row>
    <row r="56948" spans="6:6">
      <c r="F56948" s="11"/>
    </row>
    <row r="56949" spans="6:6">
      <c r="F56949" s="11"/>
    </row>
    <row r="56950" spans="6:6">
      <c r="F56950" s="11"/>
    </row>
    <row r="56951" spans="6:6">
      <c r="F56951" s="11"/>
    </row>
    <row r="56952" spans="6:6">
      <c r="F56952" s="11"/>
    </row>
    <row r="56953" spans="6:6">
      <c r="F56953" s="11"/>
    </row>
    <row r="56954" spans="6:6">
      <c r="F56954" s="11"/>
    </row>
    <row r="56955" spans="6:6">
      <c r="F56955" s="11"/>
    </row>
    <row r="56956" spans="6:6">
      <c r="F56956" s="11"/>
    </row>
    <row r="56957" spans="6:6">
      <c r="F56957" s="11"/>
    </row>
    <row r="56958" spans="6:6">
      <c r="F56958" s="11"/>
    </row>
    <row r="56959" spans="6:6">
      <c r="F56959" s="11"/>
    </row>
    <row r="56960" spans="6:6">
      <c r="F56960" s="11"/>
    </row>
    <row r="56961" spans="6:6">
      <c r="F56961" s="11"/>
    </row>
    <row r="56962" spans="6:6">
      <c r="F56962" s="11"/>
    </row>
    <row r="56963" spans="6:6">
      <c r="F56963" s="11"/>
    </row>
    <row r="56964" spans="6:6">
      <c r="F56964" s="11"/>
    </row>
    <row r="56965" spans="6:6">
      <c r="F56965" s="11"/>
    </row>
    <row r="56966" spans="6:6">
      <c r="F56966" s="11"/>
    </row>
    <row r="56967" spans="6:6">
      <c r="F56967" s="11"/>
    </row>
    <row r="56968" spans="6:6">
      <c r="F56968" s="11"/>
    </row>
    <row r="56969" spans="6:6">
      <c r="F56969" s="11"/>
    </row>
    <row r="56970" spans="6:6">
      <c r="F56970" s="11"/>
    </row>
    <row r="56971" spans="6:6">
      <c r="F56971" s="11"/>
    </row>
    <row r="56972" spans="6:6">
      <c r="F56972" s="11"/>
    </row>
    <row r="56973" spans="6:6">
      <c r="F56973" s="11"/>
    </row>
    <row r="56974" spans="6:6">
      <c r="F56974" s="11"/>
    </row>
    <row r="56975" spans="6:6">
      <c r="F56975" s="11"/>
    </row>
    <row r="56976" spans="6:6">
      <c r="F56976" s="11"/>
    </row>
    <row r="56977" spans="6:6">
      <c r="F56977" s="11"/>
    </row>
    <row r="56978" spans="6:6">
      <c r="F56978" s="11"/>
    </row>
    <row r="56979" spans="6:6">
      <c r="F56979" s="11"/>
    </row>
    <row r="56980" spans="6:6">
      <c r="F56980" s="11"/>
    </row>
    <row r="56981" spans="6:6">
      <c r="F56981" s="11"/>
    </row>
    <row r="56982" spans="6:6">
      <c r="F56982" s="11"/>
    </row>
    <row r="56983" spans="6:6">
      <c r="F56983" s="11"/>
    </row>
    <row r="56984" spans="6:6">
      <c r="F56984" s="11"/>
    </row>
    <row r="56985" spans="6:6">
      <c r="F56985" s="11"/>
    </row>
    <row r="56986" spans="6:6">
      <c r="F56986" s="11"/>
    </row>
    <row r="56987" spans="6:6">
      <c r="F56987" s="11"/>
    </row>
    <row r="56988" spans="6:6">
      <c r="F56988" s="11"/>
    </row>
    <row r="56989" spans="6:6">
      <c r="F56989" s="11"/>
    </row>
    <row r="56990" spans="6:6">
      <c r="F56990" s="11"/>
    </row>
    <row r="56991" spans="6:6">
      <c r="F56991" s="11"/>
    </row>
    <row r="56992" spans="6:6">
      <c r="F56992" s="11"/>
    </row>
    <row r="56993" spans="6:6">
      <c r="F56993" s="11"/>
    </row>
    <row r="56994" spans="6:6">
      <c r="F56994" s="11"/>
    </row>
    <row r="56995" spans="6:6">
      <c r="F56995" s="11"/>
    </row>
    <row r="56996" spans="6:6">
      <c r="F56996" s="11"/>
    </row>
    <row r="56997" spans="6:6">
      <c r="F56997" s="11"/>
    </row>
    <row r="56998" spans="6:6">
      <c r="F56998" s="11"/>
    </row>
    <row r="56999" spans="6:6">
      <c r="F56999" s="11"/>
    </row>
    <row r="57000" spans="6:6">
      <c r="F57000" s="11"/>
    </row>
    <row r="57001" spans="6:6">
      <c r="F57001" s="11"/>
    </row>
    <row r="57002" spans="6:6">
      <c r="F57002" s="11"/>
    </row>
    <row r="57003" spans="6:6">
      <c r="F57003" s="11"/>
    </row>
    <row r="57004" spans="6:6">
      <c r="F57004" s="11"/>
    </row>
    <row r="57005" spans="6:6">
      <c r="F57005" s="11"/>
    </row>
    <row r="57006" spans="6:6">
      <c r="F57006" s="11"/>
    </row>
    <row r="57007" spans="6:6">
      <c r="F57007" s="11"/>
    </row>
    <row r="57008" spans="6:6">
      <c r="F57008" s="11"/>
    </row>
    <row r="57009" spans="6:6">
      <c r="F57009" s="11"/>
    </row>
    <row r="57010" spans="6:6">
      <c r="F57010" s="11"/>
    </row>
    <row r="57011" spans="6:6">
      <c r="F57011" s="11"/>
    </row>
    <row r="57012" spans="6:6">
      <c r="F57012" s="11"/>
    </row>
    <row r="57013" spans="6:6">
      <c r="F57013" s="11"/>
    </row>
    <row r="57014" spans="6:6">
      <c r="F57014" s="11"/>
    </row>
    <row r="57015" spans="6:6">
      <c r="F57015" s="11"/>
    </row>
    <row r="57016" spans="6:6">
      <c r="F57016" s="11"/>
    </row>
    <row r="57017" spans="6:6">
      <c r="F57017" s="11"/>
    </row>
    <row r="57018" spans="6:6">
      <c r="F57018" s="11"/>
    </row>
    <row r="57019" spans="6:6">
      <c r="F57019" s="11"/>
    </row>
    <row r="57020" spans="6:6">
      <c r="F57020" s="11"/>
    </row>
    <row r="57021" spans="6:6">
      <c r="F57021" s="11"/>
    </row>
    <row r="57022" spans="6:6">
      <c r="F57022" s="11"/>
    </row>
    <row r="57023" spans="6:6">
      <c r="F57023" s="11"/>
    </row>
    <row r="57024" spans="6:6">
      <c r="F57024" s="11"/>
    </row>
    <row r="57025" spans="6:6">
      <c r="F57025" s="11"/>
    </row>
    <row r="57026" spans="6:6">
      <c r="F57026" s="11"/>
    </row>
    <row r="57027" spans="6:6">
      <c r="F57027" s="11"/>
    </row>
    <row r="57028" spans="6:6">
      <c r="F57028" s="11"/>
    </row>
    <row r="57029" spans="6:6">
      <c r="F57029" s="11"/>
    </row>
    <row r="57030" spans="6:6">
      <c r="F57030" s="11"/>
    </row>
    <row r="57031" spans="6:6">
      <c r="F57031" s="11"/>
    </row>
    <row r="57032" spans="6:6">
      <c r="F57032" s="11"/>
    </row>
    <row r="57033" spans="6:6">
      <c r="F57033" s="11"/>
    </row>
    <row r="57034" spans="6:6">
      <c r="F57034" s="11"/>
    </row>
    <row r="57035" spans="6:6">
      <c r="F57035" s="11"/>
    </row>
    <row r="57036" spans="6:6">
      <c r="F57036" s="11"/>
    </row>
    <row r="57037" spans="6:6">
      <c r="F57037" s="11"/>
    </row>
    <row r="57038" spans="6:6">
      <c r="F57038" s="11"/>
    </row>
    <row r="57039" spans="6:6">
      <c r="F57039" s="11"/>
    </row>
    <row r="57040" spans="6:6">
      <c r="F57040" s="11"/>
    </row>
    <row r="57041" spans="6:6">
      <c r="F57041" s="11"/>
    </row>
    <row r="57042" spans="6:6">
      <c r="F57042" s="11"/>
    </row>
    <row r="57043" spans="6:6">
      <c r="F57043" s="11"/>
    </row>
    <row r="57044" spans="6:6">
      <c r="F57044" s="11"/>
    </row>
    <row r="57045" spans="6:6">
      <c r="F57045" s="11"/>
    </row>
    <row r="57046" spans="6:6">
      <c r="F57046" s="11"/>
    </row>
    <row r="57047" spans="6:6">
      <c r="F57047" s="11"/>
    </row>
    <row r="57048" spans="6:6">
      <c r="F57048" s="11"/>
    </row>
    <row r="57049" spans="6:6">
      <c r="F57049" s="11"/>
    </row>
    <row r="57050" spans="6:6">
      <c r="F57050" s="11"/>
    </row>
    <row r="57051" spans="6:6">
      <c r="F57051" s="11"/>
    </row>
    <row r="57052" spans="6:6">
      <c r="F57052" s="11"/>
    </row>
    <row r="57053" spans="6:6">
      <c r="F57053" s="11"/>
    </row>
    <row r="57054" spans="6:6">
      <c r="F57054" s="11"/>
    </row>
    <row r="57055" spans="6:6">
      <c r="F57055" s="11"/>
    </row>
    <row r="57056" spans="6:6">
      <c r="F57056" s="11"/>
    </row>
    <row r="57057" spans="6:6">
      <c r="F57057" s="11"/>
    </row>
    <row r="57058" spans="6:6">
      <c r="F57058" s="11"/>
    </row>
    <row r="57059" spans="6:6">
      <c r="F57059" s="11"/>
    </row>
    <row r="57060" spans="6:6">
      <c r="F57060" s="11"/>
    </row>
    <row r="57061" spans="6:6">
      <c r="F57061" s="11"/>
    </row>
    <row r="57062" spans="6:6">
      <c r="F57062" s="11"/>
    </row>
    <row r="57063" spans="6:6">
      <c r="F57063" s="11"/>
    </row>
    <row r="57064" spans="6:6">
      <c r="F57064" s="11"/>
    </row>
    <row r="57065" spans="6:6">
      <c r="F57065" s="11"/>
    </row>
    <row r="57066" spans="6:6">
      <c r="F57066" s="11"/>
    </row>
    <row r="57067" spans="6:6">
      <c r="F57067" s="11"/>
    </row>
    <row r="57068" spans="6:6">
      <c r="F57068" s="11"/>
    </row>
    <row r="57069" spans="6:6">
      <c r="F57069" s="11"/>
    </row>
    <row r="57070" spans="6:6">
      <c r="F57070" s="11"/>
    </row>
    <row r="57071" spans="6:6">
      <c r="F57071" s="11"/>
    </row>
    <row r="57072" spans="6:6">
      <c r="F57072" s="11"/>
    </row>
    <row r="57073" spans="6:6">
      <c r="F57073" s="11"/>
    </row>
    <row r="57074" spans="6:6">
      <c r="F57074" s="11"/>
    </row>
    <row r="57075" spans="6:6">
      <c r="F57075" s="11"/>
    </row>
    <row r="57076" spans="6:6">
      <c r="F57076" s="11"/>
    </row>
    <row r="57077" spans="6:6">
      <c r="F57077" s="11"/>
    </row>
    <row r="57078" spans="6:6">
      <c r="F57078" s="11"/>
    </row>
    <row r="57079" spans="6:6">
      <c r="F57079" s="11"/>
    </row>
    <row r="57080" spans="6:6">
      <c r="F57080" s="11"/>
    </row>
    <row r="57081" spans="6:6">
      <c r="F57081" s="11"/>
    </row>
    <row r="57082" spans="6:6">
      <c r="F57082" s="11"/>
    </row>
    <row r="57083" spans="6:6">
      <c r="F57083" s="11"/>
    </row>
    <row r="57084" spans="6:6">
      <c r="F57084" s="11"/>
    </row>
    <row r="57085" spans="6:6">
      <c r="F57085" s="11"/>
    </row>
    <row r="57086" spans="6:6">
      <c r="F57086" s="11"/>
    </row>
    <row r="57087" spans="6:6">
      <c r="F57087" s="11"/>
    </row>
    <row r="57088" spans="6:6">
      <c r="F57088" s="11"/>
    </row>
    <row r="57089" spans="6:6">
      <c r="F57089" s="11"/>
    </row>
    <row r="57090" spans="6:6">
      <c r="F57090" s="11"/>
    </row>
    <row r="57091" spans="6:6">
      <c r="F57091" s="11"/>
    </row>
    <row r="57092" spans="6:6">
      <c r="F57092" s="11"/>
    </row>
    <row r="57093" spans="6:6">
      <c r="F57093" s="11"/>
    </row>
    <row r="57094" spans="6:6">
      <c r="F57094" s="11"/>
    </row>
    <row r="57095" spans="6:6">
      <c r="F57095" s="11"/>
    </row>
    <row r="57096" spans="6:6">
      <c r="F57096" s="11"/>
    </row>
    <row r="57097" spans="6:6">
      <c r="F57097" s="11"/>
    </row>
    <row r="57098" spans="6:6">
      <c r="F57098" s="11"/>
    </row>
    <row r="57099" spans="6:6">
      <c r="F57099" s="11"/>
    </row>
    <row r="57100" spans="6:6">
      <c r="F57100" s="11"/>
    </row>
    <row r="57101" spans="6:6">
      <c r="F57101" s="11"/>
    </row>
    <row r="57102" spans="6:6">
      <c r="F57102" s="11"/>
    </row>
    <row r="57103" spans="6:6">
      <c r="F57103" s="11"/>
    </row>
    <row r="57104" spans="6:6">
      <c r="F57104" s="11"/>
    </row>
    <row r="57105" spans="6:6">
      <c r="F57105" s="11"/>
    </row>
    <row r="57106" spans="6:6">
      <c r="F57106" s="11"/>
    </row>
    <row r="57107" spans="6:6">
      <c r="F57107" s="11"/>
    </row>
    <row r="57108" spans="6:6">
      <c r="F57108" s="11"/>
    </row>
    <row r="57109" spans="6:6">
      <c r="F57109" s="11"/>
    </row>
    <row r="57110" spans="6:6">
      <c r="F57110" s="11"/>
    </row>
    <row r="57111" spans="6:6">
      <c r="F57111" s="11"/>
    </row>
    <row r="57112" spans="6:6">
      <c r="F57112" s="11"/>
    </row>
    <row r="57113" spans="6:6">
      <c r="F57113" s="11"/>
    </row>
    <row r="57114" spans="6:6">
      <c r="F57114" s="11"/>
    </row>
    <row r="57115" spans="6:6">
      <c r="F57115" s="11"/>
    </row>
    <row r="57116" spans="6:6">
      <c r="F57116" s="11"/>
    </row>
    <row r="57117" spans="6:6">
      <c r="F57117" s="11"/>
    </row>
    <row r="57118" spans="6:6">
      <c r="F57118" s="11"/>
    </row>
    <row r="57119" spans="6:6">
      <c r="F57119" s="11"/>
    </row>
    <row r="57120" spans="6:6">
      <c r="F57120" s="11"/>
    </row>
    <row r="57121" spans="6:6">
      <c r="F57121" s="11"/>
    </row>
    <row r="57122" spans="6:6">
      <c r="F57122" s="11"/>
    </row>
    <row r="57123" spans="6:6">
      <c r="F57123" s="11"/>
    </row>
    <row r="57124" spans="6:6">
      <c r="F57124" s="11"/>
    </row>
    <row r="57125" spans="6:6">
      <c r="F57125" s="11"/>
    </row>
    <row r="57126" spans="6:6">
      <c r="F57126" s="11"/>
    </row>
    <row r="57127" spans="6:6">
      <c r="F57127" s="11"/>
    </row>
    <row r="57128" spans="6:6">
      <c r="F57128" s="11"/>
    </row>
    <row r="57129" spans="6:6">
      <c r="F57129" s="11"/>
    </row>
    <row r="57130" spans="6:6">
      <c r="F57130" s="11"/>
    </row>
    <row r="57131" spans="6:6">
      <c r="F57131" s="11"/>
    </row>
    <row r="57132" spans="6:6">
      <c r="F57132" s="11"/>
    </row>
    <row r="57133" spans="6:6">
      <c r="F57133" s="11"/>
    </row>
    <row r="57134" spans="6:6">
      <c r="F57134" s="11"/>
    </row>
    <row r="57135" spans="6:6">
      <c r="F57135" s="11"/>
    </row>
    <row r="57136" spans="6:6">
      <c r="F57136" s="11"/>
    </row>
    <row r="57137" spans="6:6">
      <c r="F57137" s="11"/>
    </row>
    <row r="57138" spans="6:6">
      <c r="F57138" s="11"/>
    </row>
    <row r="57139" spans="6:6">
      <c r="F57139" s="11"/>
    </row>
    <row r="57140" spans="6:6">
      <c r="F57140" s="11"/>
    </row>
    <row r="57141" spans="6:6">
      <c r="F57141" s="11"/>
    </row>
    <row r="57142" spans="6:6">
      <c r="F57142" s="11"/>
    </row>
    <row r="57143" spans="6:6">
      <c r="F57143" s="11"/>
    </row>
    <row r="57144" spans="6:6">
      <c r="F57144" s="11"/>
    </row>
    <row r="57145" spans="6:6">
      <c r="F57145" s="11"/>
    </row>
    <row r="57146" spans="6:6">
      <c r="F57146" s="11"/>
    </row>
    <row r="57147" spans="6:6">
      <c r="F57147" s="11"/>
    </row>
    <row r="57148" spans="6:6">
      <c r="F57148" s="11"/>
    </row>
    <row r="57149" spans="6:6">
      <c r="F57149" s="11"/>
    </row>
    <row r="57150" spans="6:6">
      <c r="F57150" s="11"/>
    </row>
    <row r="57151" spans="6:6">
      <c r="F57151" s="11"/>
    </row>
    <row r="57152" spans="6:6">
      <c r="F57152" s="11"/>
    </row>
    <row r="57153" spans="6:6">
      <c r="F57153" s="11"/>
    </row>
    <row r="57154" spans="6:6">
      <c r="F57154" s="11"/>
    </row>
    <row r="57155" spans="6:6">
      <c r="F57155" s="11"/>
    </row>
    <row r="57156" spans="6:6">
      <c r="F57156" s="11"/>
    </row>
    <row r="57157" spans="6:6">
      <c r="F57157" s="11"/>
    </row>
    <row r="57158" spans="6:6">
      <c r="F57158" s="11"/>
    </row>
    <row r="57159" spans="6:6">
      <c r="F57159" s="11"/>
    </row>
    <row r="57160" spans="6:6">
      <c r="F57160" s="11"/>
    </row>
    <row r="57161" spans="6:6">
      <c r="F57161" s="11"/>
    </row>
    <row r="57162" spans="6:6">
      <c r="F57162" s="11"/>
    </row>
    <row r="57163" spans="6:6">
      <c r="F57163" s="11"/>
    </row>
    <row r="57164" spans="6:6">
      <c r="F57164" s="11"/>
    </row>
    <row r="57165" spans="6:6">
      <c r="F57165" s="11"/>
    </row>
    <row r="57166" spans="6:6">
      <c r="F57166" s="11"/>
    </row>
    <row r="57167" spans="6:6">
      <c r="F57167" s="11"/>
    </row>
    <row r="57168" spans="6:6">
      <c r="F57168" s="11"/>
    </row>
    <row r="57169" spans="6:6">
      <c r="F57169" s="11"/>
    </row>
    <row r="57170" spans="6:6">
      <c r="F57170" s="11"/>
    </row>
    <row r="57171" spans="6:6">
      <c r="F57171" s="11"/>
    </row>
    <row r="57172" spans="6:6">
      <c r="F57172" s="11"/>
    </row>
    <row r="57173" spans="6:6">
      <c r="F57173" s="11"/>
    </row>
    <row r="57174" spans="6:6">
      <c r="F57174" s="11"/>
    </row>
    <row r="57175" spans="6:6">
      <c r="F57175" s="11"/>
    </row>
    <row r="57176" spans="6:6">
      <c r="F57176" s="11"/>
    </row>
    <row r="57177" spans="6:6">
      <c r="F57177" s="11"/>
    </row>
    <row r="57178" spans="6:6">
      <c r="F57178" s="11"/>
    </row>
    <row r="57179" spans="6:6">
      <c r="F57179" s="11"/>
    </row>
    <row r="57180" spans="6:6">
      <c r="F57180" s="11"/>
    </row>
    <row r="57181" spans="6:6">
      <c r="F57181" s="11"/>
    </row>
    <row r="57182" spans="6:6">
      <c r="F57182" s="11"/>
    </row>
    <row r="57183" spans="6:6">
      <c r="F57183" s="11"/>
    </row>
    <row r="57184" spans="6:6">
      <c r="F57184" s="11"/>
    </row>
    <row r="57185" spans="6:6">
      <c r="F57185" s="11"/>
    </row>
    <row r="57186" spans="6:6">
      <c r="F57186" s="11"/>
    </row>
    <row r="57187" spans="6:6">
      <c r="F57187" s="11"/>
    </row>
    <row r="57188" spans="6:6">
      <c r="F57188" s="11"/>
    </row>
    <row r="57189" spans="6:6">
      <c r="F57189" s="11"/>
    </row>
    <row r="57190" spans="6:6">
      <c r="F57190" s="11"/>
    </row>
    <row r="57191" spans="6:6">
      <c r="F57191" s="11"/>
    </row>
    <row r="57192" spans="6:6">
      <c r="F57192" s="11"/>
    </row>
    <row r="57193" spans="6:6">
      <c r="F57193" s="11"/>
    </row>
    <row r="57194" spans="6:6">
      <c r="F57194" s="11"/>
    </row>
    <row r="57195" spans="6:6">
      <c r="F57195" s="11"/>
    </row>
    <row r="57196" spans="6:6">
      <c r="F57196" s="11"/>
    </row>
    <row r="57197" spans="6:6">
      <c r="F57197" s="11"/>
    </row>
    <row r="57198" spans="6:6">
      <c r="F57198" s="11"/>
    </row>
    <row r="57199" spans="6:6">
      <c r="F57199" s="11"/>
    </row>
    <row r="57200" spans="6:6">
      <c r="F57200" s="11"/>
    </row>
    <row r="57201" spans="6:6">
      <c r="F57201" s="11"/>
    </row>
    <row r="57202" spans="6:6">
      <c r="F57202" s="11"/>
    </row>
    <row r="57203" spans="6:6">
      <c r="F57203" s="11"/>
    </row>
    <row r="57204" spans="6:6">
      <c r="F57204" s="11"/>
    </row>
    <row r="57205" spans="6:6">
      <c r="F57205" s="11"/>
    </row>
    <row r="57206" spans="6:6">
      <c r="F57206" s="11"/>
    </row>
    <row r="57207" spans="6:6">
      <c r="F57207" s="11"/>
    </row>
    <row r="57208" spans="6:6">
      <c r="F57208" s="11"/>
    </row>
    <row r="57209" spans="6:6">
      <c r="F57209" s="11"/>
    </row>
    <row r="57210" spans="6:6">
      <c r="F57210" s="11"/>
    </row>
    <row r="57211" spans="6:6">
      <c r="F57211" s="11"/>
    </row>
    <row r="57212" spans="6:6">
      <c r="F57212" s="11"/>
    </row>
    <row r="57213" spans="6:6">
      <c r="F57213" s="11"/>
    </row>
    <row r="57214" spans="6:6">
      <c r="F57214" s="11"/>
    </row>
    <row r="57215" spans="6:6">
      <c r="F57215" s="11"/>
    </row>
    <row r="57216" spans="6:6">
      <c r="F57216" s="11"/>
    </row>
    <row r="57217" spans="6:6">
      <c r="F57217" s="11"/>
    </row>
    <row r="57218" spans="6:6">
      <c r="F57218" s="11"/>
    </row>
    <row r="57219" spans="6:6">
      <c r="F57219" s="11"/>
    </row>
    <row r="57220" spans="6:6">
      <c r="F57220" s="11"/>
    </row>
    <row r="57221" spans="6:6">
      <c r="F57221" s="11"/>
    </row>
    <row r="57222" spans="6:6">
      <c r="F57222" s="11"/>
    </row>
    <row r="57223" spans="6:6">
      <c r="F57223" s="11"/>
    </row>
    <row r="57224" spans="6:6">
      <c r="F57224" s="11"/>
    </row>
    <row r="57225" spans="6:6">
      <c r="F57225" s="11"/>
    </row>
    <row r="57226" spans="6:6">
      <c r="F57226" s="11"/>
    </row>
    <row r="57227" spans="6:6">
      <c r="F57227" s="11"/>
    </row>
    <row r="57228" spans="6:6">
      <c r="F57228" s="11"/>
    </row>
    <row r="57229" spans="6:6">
      <c r="F57229" s="11"/>
    </row>
    <row r="57230" spans="6:6">
      <c r="F57230" s="11"/>
    </row>
    <row r="57231" spans="6:6">
      <c r="F57231" s="11"/>
    </row>
    <row r="57232" spans="6:6">
      <c r="F57232" s="11"/>
    </row>
    <row r="57233" spans="6:6">
      <c r="F57233" s="11"/>
    </row>
    <row r="57234" spans="6:6">
      <c r="F57234" s="11"/>
    </row>
    <row r="57235" spans="6:6">
      <c r="F57235" s="11"/>
    </row>
    <row r="57236" spans="6:6">
      <c r="F57236" s="11"/>
    </row>
    <row r="57237" spans="6:6">
      <c r="F57237" s="11"/>
    </row>
    <row r="57238" spans="6:6">
      <c r="F57238" s="11"/>
    </row>
    <row r="57239" spans="6:6">
      <c r="F57239" s="11"/>
    </row>
    <row r="57240" spans="6:6">
      <c r="F57240" s="11"/>
    </row>
    <row r="57241" spans="6:6">
      <c r="F57241" s="11"/>
    </row>
    <row r="57242" spans="6:6">
      <c r="F57242" s="11"/>
    </row>
    <row r="57243" spans="6:6">
      <c r="F57243" s="11"/>
    </row>
    <row r="57244" spans="6:6">
      <c r="F57244" s="11"/>
    </row>
    <row r="57245" spans="6:6">
      <c r="F57245" s="11"/>
    </row>
    <row r="57246" spans="6:6">
      <c r="F57246" s="11"/>
    </row>
    <row r="57247" spans="6:6">
      <c r="F57247" s="11"/>
    </row>
    <row r="57248" spans="6:6">
      <c r="F57248" s="11"/>
    </row>
    <row r="57249" spans="6:6">
      <c r="F57249" s="11"/>
    </row>
    <row r="57250" spans="6:6">
      <c r="F57250" s="11"/>
    </row>
    <row r="57251" spans="6:6">
      <c r="F57251" s="11"/>
    </row>
    <row r="57252" spans="6:6">
      <c r="F57252" s="11"/>
    </row>
    <row r="57253" spans="6:6">
      <c r="F57253" s="11"/>
    </row>
    <row r="57254" spans="6:6">
      <c r="F57254" s="11"/>
    </row>
    <row r="57255" spans="6:6">
      <c r="F57255" s="11"/>
    </row>
    <row r="57256" spans="6:6">
      <c r="F57256" s="11"/>
    </row>
    <row r="57257" spans="6:6">
      <c r="F57257" s="11"/>
    </row>
    <row r="57258" spans="6:6">
      <c r="F57258" s="11"/>
    </row>
    <row r="57259" spans="6:6">
      <c r="F57259" s="11"/>
    </row>
    <row r="57260" spans="6:6">
      <c r="F57260" s="11"/>
    </row>
    <row r="57261" spans="6:6">
      <c r="F57261" s="11"/>
    </row>
    <row r="57262" spans="6:6">
      <c r="F57262" s="11"/>
    </row>
    <row r="57263" spans="6:6">
      <c r="F57263" s="11"/>
    </row>
    <row r="57264" spans="6:6">
      <c r="F57264" s="11"/>
    </row>
    <row r="57265" spans="6:6">
      <c r="F57265" s="11"/>
    </row>
    <row r="57266" spans="6:6">
      <c r="F57266" s="11"/>
    </row>
    <row r="57267" spans="6:6">
      <c r="F57267" s="11"/>
    </row>
    <row r="57268" spans="6:6">
      <c r="F57268" s="11"/>
    </row>
    <row r="57269" spans="6:6">
      <c r="F57269" s="11"/>
    </row>
    <row r="57270" spans="6:6">
      <c r="F57270" s="11"/>
    </row>
    <row r="57271" spans="6:6">
      <c r="F57271" s="11"/>
    </row>
    <row r="57272" spans="6:6">
      <c r="F57272" s="11"/>
    </row>
    <row r="57273" spans="6:6">
      <c r="F57273" s="11"/>
    </row>
    <row r="57274" spans="6:6">
      <c r="F57274" s="11"/>
    </row>
    <row r="57275" spans="6:6">
      <c r="F57275" s="11"/>
    </row>
    <row r="57276" spans="6:6">
      <c r="F57276" s="11"/>
    </row>
    <row r="57277" spans="6:6">
      <c r="F57277" s="11"/>
    </row>
    <row r="57278" spans="6:6">
      <c r="F57278" s="11"/>
    </row>
    <row r="57279" spans="6:6">
      <c r="F57279" s="11"/>
    </row>
    <row r="57280" spans="6:6">
      <c r="F57280" s="11"/>
    </row>
    <row r="57281" spans="6:6">
      <c r="F57281" s="11"/>
    </row>
    <row r="57282" spans="6:6">
      <c r="F57282" s="11"/>
    </row>
    <row r="57283" spans="6:6">
      <c r="F57283" s="11"/>
    </row>
    <row r="57284" spans="6:6">
      <c r="F57284" s="11"/>
    </row>
    <row r="57285" spans="6:6">
      <c r="F57285" s="11"/>
    </row>
    <row r="57286" spans="6:6">
      <c r="F57286" s="11"/>
    </row>
    <row r="57287" spans="6:6">
      <c r="F57287" s="11"/>
    </row>
    <row r="57288" spans="6:6">
      <c r="F57288" s="11"/>
    </row>
    <row r="57289" spans="6:6">
      <c r="F57289" s="11"/>
    </row>
    <row r="57290" spans="6:6">
      <c r="F57290" s="11"/>
    </row>
    <row r="57291" spans="6:6">
      <c r="F57291" s="11"/>
    </row>
    <row r="57292" spans="6:6">
      <c r="F57292" s="11"/>
    </row>
    <row r="57293" spans="6:6">
      <c r="F57293" s="11"/>
    </row>
    <row r="57294" spans="6:6">
      <c r="F57294" s="11"/>
    </row>
    <row r="57295" spans="6:6">
      <c r="F57295" s="11"/>
    </row>
    <row r="57296" spans="6:6">
      <c r="F57296" s="11"/>
    </row>
    <row r="57297" spans="6:6">
      <c r="F57297" s="11"/>
    </row>
    <row r="57298" spans="6:6">
      <c r="F57298" s="11"/>
    </row>
    <row r="57299" spans="6:6">
      <c r="F57299" s="11"/>
    </row>
    <row r="57300" spans="6:6">
      <c r="F57300" s="11"/>
    </row>
    <row r="57301" spans="6:6">
      <c r="F57301" s="11"/>
    </row>
    <row r="57302" spans="6:6">
      <c r="F57302" s="11"/>
    </row>
    <row r="57303" spans="6:6">
      <c r="F57303" s="11"/>
    </row>
    <row r="57304" spans="6:6">
      <c r="F57304" s="11"/>
    </row>
    <row r="57305" spans="6:6">
      <c r="F57305" s="11"/>
    </row>
    <row r="57306" spans="6:6">
      <c r="F57306" s="11"/>
    </row>
    <row r="57307" spans="6:6">
      <c r="F57307" s="11"/>
    </row>
    <row r="57308" spans="6:6">
      <c r="F57308" s="11"/>
    </row>
    <row r="57309" spans="6:6">
      <c r="F57309" s="11"/>
    </row>
    <row r="57310" spans="6:6">
      <c r="F57310" s="11"/>
    </row>
    <row r="57311" spans="6:6">
      <c r="F57311" s="11"/>
    </row>
    <row r="57312" spans="6:6">
      <c r="F57312" s="11"/>
    </row>
    <row r="57313" spans="6:6">
      <c r="F57313" s="11"/>
    </row>
    <row r="57314" spans="6:6">
      <c r="F57314" s="11"/>
    </row>
    <row r="57315" spans="6:6">
      <c r="F57315" s="11"/>
    </row>
    <row r="57316" spans="6:6">
      <c r="F57316" s="11"/>
    </row>
    <row r="57317" spans="6:6">
      <c r="F57317" s="11"/>
    </row>
    <row r="57318" spans="6:6">
      <c r="F57318" s="11"/>
    </row>
    <row r="57319" spans="6:6">
      <c r="F57319" s="11"/>
    </row>
    <row r="57320" spans="6:6">
      <c r="F57320" s="11"/>
    </row>
    <row r="57321" spans="6:6">
      <c r="F57321" s="11"/>
    </row>
    <row r="57322" spans="6:6">
      <c r="F57322" s="11"/>
    </row>
    <row r="57323" spans="6:6">
      <c r="F57323" s="11"/>
    </row>
    <row r="57324" spans="6:6">
      <c r="F57324" s="11"/>
    </row>
    <row r="57325" spans="6:6">
      <c r="F57325" s="11"/>
    </row>
    <row r="57326" spans="6:6">
      <c r="F57326" s="11"/>
    </row>
    <row r="57327" spans="6:6">
      <c r="F57327" s="11"/>
    </row>
    <row r="57328" spans="6:6">
      <c r="F57328" s="11"/>
    </row>
    <row r="57329" spans="6:6">
      <c r="F57329" s="11"/>
    </row>
    <row r="57330" spans="6:6">
      <c r="F57330" s="11"/>
    </row>
    <row r="57331" spans="6:6">
      <c r="F57331" s="11"/>
    </row>
    <row r="57332" spans="6:6">
      <c r="F57332" s="11"/>
    </row>
    <row r="57333" spans="6:6">
      <c r="F57333" s="11"/>
    </row>
    <row r="57334" spans="6:6">
      <c r="F57334" s="11"/>
    </row>
    <row r="57335" spans="6:6">
      <c r="F57335" s="11"/>
    </row>
    <row r="57336" spans="6:6">
      <c r="F57336" s="11"/>
    </row>
    <row r="57337" spans="6:6">
      <c r="F57337" s="11"/>
    </row>
    <row r="57338" spans="6:6">
      <c r="F57338" s="11"/>
    </row>
    <row r="57339" spans="6:6">
      <c r="F57339" s="11"/>
    </row>
    <row r="57340" spans="6:6">
      <c r="F57340" s="11"/>
    </row>
    <row r="57341" spans="6:6">
      <c r="F57341" s="11"/>
    </row>
    <row r="57342" spans="6:6">
      <c r="F57342" s="11"/>
    </row>
    <row r="57343" spans="6:6">
      <c r="F57343" s="11"/>
    </row>
    <row r="57344" spans="6:6">
      <c r="F57344" s="11"/>
    </row>
    <row r="57345" spans="6:6">
      <c r="F57345" s="11"/>
    </row>
    <row r="57346" spans="6:6">
      <c r="F57346" s="11"/>
    </row>
    <row r="57347" spans="6:6">
      <c r="F57347" s="11"/>
    </row>
    <row r="57348" spans="6:6">
      <c r="F57348" s="11"/>
    </row>
    <row r="57349" spans="6:6">
      <c r="F57349" s="11"/>
    </row>
    <row r="57350" spans="6:6">
      <c r="F57350" s="11"/>
    </row>
    <row r="57351" spans="6:6">
      <c r="F57351" s="11"/>
    </row>
    <row r="57352" spans="6:6">
      <c r="F57352" s="11"/>
    </row>
    <row r="57353" spans="6:6">
      <c r="F57353" s="11"/>
    </row>
    <row r="57354" spans="6:6">
      <c r="F57354" s="11"/>
    </row>
    <row r="57355" spans="6:6">
      <c r="F57355" s="11"/>
    </row>
    <row r="57356" spans="6:6">
      <c r="F57356" s="11"/>
    </row>
    <row r="57357" spans="6:6">
      <c r="F57357" s="11"/>
    </row>
    <row r="57358" spans="6:6">
      <c r="F57358" s="11"/>
    </row>
    <row r="57359" spans="6:6">
      <c r="F57359" s="11"/>
    </row>
    <row r="57360" spans="6:6">
      <c r="F57360" s="11"/>
    </row>
    <row r="57361" spans="6:6">
      <c r="F57361" s="11"/>
    </row>
    <row r="57362" spans="6:6">
      <c r="F57362" s="11"/>
    </row>
    <row r="57363" spans="6:6">
      <c r="F57363" s="11"/>
    </row>
    <row r="57364" spans="6:6">
      <c r="F57364" s="11"/>
    </row>
    <row r="57365" spans="6:6">
      <c r="F57365" s="11"/>
    </row>
    <row r="57366" spans="6:6">
      <c r="F57366" s="11"/>
    </row>
    <row r="57367" spans="6:6">
      <c r="F57367" s="11"/>
    </row>
    <row r="57368" spans="6:6">
      <c r="F57368" s="11"/>
    </row>
    <row r="57369" spans="6:6">
      <c r="F57369" s="11"/>
    </row>
    <row r="57370" spans="6:6">
      <c r="F57370" s="11"/>
    </row>
    <row r="57371" spans="6:6">
      <c r="F57371" s="11"/>
    </row>
    <row r="57372" spans="6:6">
      <c r="F57372" s="11"/>
    </row>
    <row r="57373" spans="6:6">
      <c r="F57373" s="11"/>
    </row>
    <row r="57374" spans="6:6">
      <c r="F57374" s="11"/>
    </row>
    <row r="57375" spans="6:6">
      <c r="F57375" s="11"/>
    </row>
    <row r="57376" spans="6:6">
      <c r="F57376" s="11"/>
    </row>
    <row r="57377" spans="6:6">
      <c r="F57377" s="11"/>
    </row>
    <row r="57378" spans="6:6">
      <c r="F57378" s="11"/>
    </row>
    <row r="57379" spans="6:6">
      <c r="F57379" s="11"/>
    </row>
    <row r="57380" spans="6:6">
      <c r="F57380" s="11"/>
    </row>
    <row r="57381" spans="6:6">
      <c r="F57381" s="11"/>
    </row>
    <row r="57382" spans="6:6">
      <c r="F57382" s="11"/>
    </row>
    <row r="57383" spans="6:6">
      <c r="F57383" s="11"/>
    </row>
    <row r="57384" spans="6:6">
      <c r="F57384" s="11"/>
    </row>
    <row r="57385" spans="6:6">
      <c r="F57385" s="11"/>
    </row>
    <row r="57386" spans="6:6">
      <c r="F57386" s="11"/>
    </row>
    <row r="57387" spans="6:6">
      <c r="F57387" s="11"/>
    </row>
    <row r="57388" spans="6:6">
      <c r="F57388" s="11"/>
    </row>
    <row r="57389" spans="6:6">
      <c r="F57389" s="11"/>
    </row>
    <row r="57390" spans="6:6">
      <c r="F57390" s="11"/>
    </row>
    <row r="57391" spans="6:6">
      <c r="F57391" s="11"/>
    </row>
    <row r="57392" spans="6:6">
      <c r="F57392" s="11"/>
    </row>
    <row r="57393" spans="6:6">
      <c r="F57393" s="11"/>
    </row>
    <row r="57394" spans="6:6">
      <c r="F57394" s="11"/>
    </row>
    <row r="57395" spans="6:6">
      <c r="F57395" s="11"/>
    </row>
    <row r="57396" spans="6:6">
      <c r="F57396" s="11"/>
    </row>
    <row r="57397" spans="6:6">
      <c r="F57397" s="11"/>
    </row>
    <row r="57398" spans="6:6">
      <c r="F57398" s="11"/>
    </row>
    <row r="57399" spans="6:6">
      <c r="F57399" s="11"/>
    </row>
    <row r="57400" spans="6:6">
      <c r="F57400" s="11"/>
    </row>
    <row r="57401" spans="6:6">
      <c r="F57401" s="11"/>
    </row>
    <row r="57402" spans="6:6">
      <c r="F57402" s="11"/>
    </row>
    <row r="57403" spans="6:6">
      <c r="F57403" s="11"/>
    </row>
    <row r="57404" spans="6:6">
      <c r="F57404" s="11"/>
    </row>
    <row r="57405" spans="6:6">
      <c r="F57405" s="11"/>
    </row>
    <row r="57406" spans="6:6">
      <c r="F57406" s="11"/>
    </row>
    <row r="57407" spans="6:6">
      <c r="F57407" s="11"/>
    </row>
    <row r="57408" spans="6:6">
      <c r="F57408" s="11"/>
    </row>
    <row r="57409" spans="6:6">
      <c r="F57409" s="11"/>
    </row>
    <row r="57410" spans="6:6">
      <c r="F57410" s="11"/>
    </row>
    <row r="57411" spans="6:6">
      <c r="F57411" s="11"/>
    </row>
    <row r="57412" spans="6:6">
      <c r="F57412" s="11"/>
    </row>
    <row r="57413" spans="6:6">
      <c r="F57413" s="11"/>
    </row>
    <row r="57414" spans="6:6">
      <c r="F57414" s="11"/>
    </row>
    <row r="57415" spans="6:6">
      <c r="F57415" s="11"/>
    </row>
    <row r="57416" spans="6:6">
      <c r="F57416" s="11"/>
    </row>
    <row r="57417" spans="6:6">
      <c r="F57417" s="11"/>
    </row>
    <row r="57418" spans="6:6">
      <c r="F57418" s="11"/>
    </row>
    <row r="57419" spans="6:6">
      <c r="F57419" s="11"/>
    </row>
    <row r="57420" spans="6:6">
      <c r="F57420" s="11"/>
    </row>
    <row r="57421" spans="6:6">
      <c r="F57421" s="11"/>
    </row>
    <row r="57422" spans="6:6">
      <c r="F57422" s="11"/>
    </row>
    <row r="57423" spans="6:6">
      <c r="F57423" s="11"/>
    </row>
    <row r="57424" spans="6:6">
      <c r="F57424" s="11"/>
    </row>
    <row r="57425" spans="6:6">
      <c r="F57425" s="11"/>
    </row>
    <row r="57426" spans="6:6">
      <c r="F57426" s="11"/>
    </row>
    <row r="57427" spans="6:6">
      <c r="F57427" s="11"/>
    </row>
    <row r="57428" spans="6:6">
      <c r="F57428" s="11"/>
    </row>
    <row r="57429" spans="6:6">
      <c r="F57429" s="11"/>
    </row>
    <row r="57430" spans="6:6">
      <c r="F57430" s="11"/>
    </row>
    <row r="57431" spans="6:6">
      <c r="F57431" s="11"/>
    </row>
    <row r="57432" spans="6:6">
      <c r="F57432" s="11"/>
    </row>
    <row r="57433" spans="6:6">
      <c r="F57433" s="11"/>
    </row>
    <row r="57434" spans="6:6">
      <c r="F57434" s="11"/>
    </row>
    <row r="57435" spans="6:6">
      <c r="F57435" s="11"/>
    </row>
    <row r="57436" spans="6:6">
      <c r="F57436" s="11"/>
    </row>
    <row r="57437" spans="6:6">
      <c r="F57437" s="11"/>
    </row>
    <row r="57438" spans="6:6">
      <c r="F57438" s="11"/>
    </row>
    <row r="57439" spans="6:6">
      <c r="F57439" s="11"/>
    </row>
    <row r="57440" spans="6:6">
      <c r="F57440" s="11"/>
    </row>
    <row r="57441" spans="6:6">
      <c r="F57441" s="11"/>
    </row>
    <row r="57442" spans="6:6">
      <c r="F57442" s="11"/>
    </row>
    <row r="57443" spans="6:6">
      <c r="F57443" s="11"/>
    </row>
    <row r="57444" spans="6:6">
      <c r="F57444" s="11"/>
    </row>
    <row r="57445" spans="6:6">
      <c r="F57445" s="11"/>
    </row>
    <row r="57446" spans="6:6">
      <c r="F57446" s="11"/>
    </row>
    <row r="57447" spans="6:6">
      <c r="F57447" s="11"/>
    </row>
    <row r="57448" spans="6:6">
      <c r="F57448" s="11"/>
    </row>
    <row r="57449" spans="6:6">
      <c r="F57449" s="11"/>
    </row>
    <row r="57450" spans="6:6">
      <c r="F57450" s="11"/>
    </row>
    <row r="57451" spans="6:6">
      <c r="F57451" s="11"/>
    </row>
    <row r="57452" spans="6:6">
      <c r="F57452" s="11"/>
    </row>
    <row r="57453" spans="6:6">
      <c r="F57453" s="11"/>
    </row>
    <row r="57454" spans="6:6">
      <c r="F57454" s="11"/>
    </row>
    <row r="57455" spans="6:6">
      <c r="F57455" s="11"/>
    </row>
    <row r="57456" spans="6:6">
      <c r="F57456" s="11"/>
    </row>
    <row r="57457" spans="6:6">
      <c r="F57457" s="11"/>
    </row>
    <row r="57458" spans="6:6">
      <c r="F57458" s="11"/>
    </row>
    <row r="57459" spans="6:6">
      <c r="F57459" s="11"/>
    </row>
    <row r="57460" spans="6:6">
      <c r="F57460" s="11"/>
    </row>
    <row r="57461" spans="6:6">
      <c r="F57461" s="11"/>
    </row>
    <row r="57462" spans="6:6">
      <c r="F57462" s="11"/>
    </row>
    <row r="57463" spans="6:6">
      <c r="F57463" s="11"/>
    </row>
    <row r="57464" spans="6:6">
      <c r="F57464" s="11"/>
    </row>
    <row r="57465" spans="6:6">
      <c r="F57465" s="11"/>
    </row>
    <row r="57466" spans="6:6">
      <c r="F57466" s="11"/>
    </row>
    <row r="57467" spans="6:6">
      <c r="F57467" s="11"/>
    </row>
    <row r="57468" spans="6:6">
      <c r="F57468" s="11"/>
    </row>
    <row r="57469" spans="6:6">
      <c r="F57469" s="11"/>
    </row>
    <row r="57470" spans="6:6">
      <c r="F57470" s="11"/>
    </row>
    <row r="57471" spans="6:6">
      <c r="F57471" s="11"/>
    </row>
    <row r="57472" spans="6:6">
      <c r="F57472" s="11"/>
    </row>
    <row r="57473" spans="6:6">
      <c r="F57473" s="11"/>
    </row>
    <row r="57474" spans="6:6">
      <c r="F57474" s="11"/>
    </row>
    <row r="57475" spans="6:6">
      <c r="F57475" s="11"/>
    </row>
    <row r="57476" spans="6:6">
      <c r="F57476" s="11"/>
    </row>
    <row r="57477" spans="6:6">
      <c r="F57477" s="11"/>
    </row>
    <row r="57478" spans="6:6">
      <c r="F57478" s="11"/>
    </row>
    <row r="57479" spans="6:6">
      <c r="F57479" s="11"/>
    </row>
    <row r="57480" spans="6:6">
      <c r="F57480" s="11"/>
    </row>
    <row r="57481" spans="6:6">
      <c r="F57481" s="11"/>
    </row>
    <row r="57482" spans="6:6">
      <c r="F57482" s="11"/>
    </row>
    <row r="57483" spans="6:6">
      <c r="F57483" s="11"/>
    </row>
    <row r="57484" spans="6:6">
      <c r="F57484" s="11"/>
    </row>
    <row r="57485" spans="6:6">
      <c r="F57485" s="11"/>
    </row>
    <row r="57486" spans="6:6">
      <c r="F57486" s="11"/>
    </row>
    <row r="57487" spans="6:6">
      <c r="F57487" s="11"/>
    </row>
    <row r="57488" spans="6:6">
      <c r="F57488" s="11"/>
    </row>
    <row r="57489" spans="6:6">
      <c r="F57489" s="11"/>
    </row>
    <row r="57490" spans="6:6">
      <c r="F57490" s="11"/>
    </row>
    <row r="57491" spans="6:6">
      <c r="F57491" s="11"/>
    </row>
    <row r="57492" spans="6:6">
      <c r="F57492" s="11"/>
    </row>
    <row r="57493" spans="6:6">
      <c r="F57493" s="11"/>
    </row>
    <row r="57494" spans="6:6">
      <c r="F57494" s="11"/>
    </row>
    <row r="57495" spans="6:6">
      <c r="F57495" s="11"/>
    </row>
    <row r="57496" spans="6:6">
      <c r="F57496" s="11"/>
    </row>
    <row r="57497" spans="6:6">
      <c r="F57497" s="11"/>
    </row>
    <row r="57498" spans="6:6">
      <c r="F57498" s="11"/>
    </row>
    <row r="57499" spans="6:6">
      <c r="F57499" s="11"/>
    </row>
    <row r="57500" spans="6:6">
      <c r="F57500" s="11"/>
    </row>
    <row r="57501" spans="6:6">
      <c r="F57501" s="11"/>
    </row>
    <row r="57502" spans="6:6">
      <c r="F57502" s="11"/>
    </row>
    <row r="57503" spans="6:6">
      <c r="F57503" s="11"/>
    </row>
    <row r="57504" spans="6:6">
      <c r="F57504" s="11"/>
    </row>
    <row r="57505" spans="6:6">
      <c r="F57505" s="11"/>
    </row>
    <row r="57506" spans="6:6">
      <c r="F57506" s="11"/>
    </row>
    <row r="57507" spans="6:6">
      <c r="F57507" s="11"/>
    </row>
    <row r="57508" spans="6:6">
      <c r="F57508" s="11"/>
    </row>
    <row r="57509" spans="6:6">
      <c r="F57509" s="11"/>
    </row>
    <row r="57510" spans="6:6">
      <c r="F57510" s="11"/>
    </row>
    <row r="57511" spans="6:6">
      <c r="F57511" s="11"/>
    </row>
    <row r="57512" spans="6:6">
      <c r="F57512" s="11"/>
    </row>
    <row r="57513" spans="6:6">
      <c r="F57513" s="11"/>
    </row>
    <row r="57514" spans="6:6">
      <c r="F57514" s="11"/>
    </row>
    <row r="57515" spans="6:6">
      <c r="F57515" s="11"/>
    </row>
    <row r="57516" spans="6:6">
      <c r="F57516" s="11"/>
    </row>
    <row r="57517" spans="6:6">
      <c r="F57517" s="11"/>
    </row>
    <row r="57518" spans="6:6">
      <c r="F57518" s="11"/>
    </row>
    <row r="57519" spans="6:6">
      <c r="F57519" s="11"/>
    </row>
    <row r="57520" spans="6:6">
      <c r="F57520" s="11"/>
    </row>
    <row r="57521" spans="6:6">
      <c r="F57521" s="11"/>
    </row>
    <row r="57522" spans="6:6">
      <c r="F57522" s="11"/>
    </row>
    <row r="57523" spans="6:6">
      <c r="F57523" s="11"/>
    </row>
    <row r="57524" spans="6:6">
      <c r="F57524" s="11"/>
    </row>
    <row r="57525" spans="6:6">
      <c r="F57525" s="11"/>
    </row>
    <row r="57526" spans="6:6">
      <c r="F57526" s="11"/>
    </row>
    <row r="57527" spans="6:6">
      <c r="F57527" s="11"/>
    </row>
    <row r="57528" spans="6:6">
      <c r="F57528" s="11"/>
    </row>
    <row r="57529" spans="6:6">
      <c r="F57529" s="11"/>
    </row>
    <row r="57530" spans="6:6">
      <c r="F57530" s="11"/>
    </row>
    <row r="57531" spans="6:6">
      <c r="F57531" s="11"/>
    </row>
    <row r="57532" spans="6:6">
      <c r="F57532" s="11"/>
    </row>
    <row r="57533" spans="6:6">
      <c r="F57533" s="11"/>
    </row>
    <row r="57534" spans="6:6">
      <c r="F57534" s="11"/>
    </row>
    <row r="57535" spans="6:6">
      <c r="F57535" s="11"/>
    </row>
    <row r="57536" spans="6:6">
      <c r="F57536" s="11"/>
    </row>
    <row r="57537" spans="6:6">
      <c r="F57537" s="11"/>
    </row>
    <row r="57538" spans="6:6">
      <c r="F57538" s="11"/>
    </row>
    <row r="57539" spans="6:6">
      <c r="F57539" s="11"/>
    </row>
    <row r="57540" spans="6:6">
      <c r="F57540" s="11"/>
    </row>
    <row r="57541" spans="6:6">
      <c r="F57541" s="11"/>
    </row>
    <row r="57542" spans="6:6">
      <c r="F57542" s="11"/>
    </row>
    <row r="57543" spans="6:6">
      <c r="F57543" s="11"/>
    </row>
    <row r="57544" spans="6:6">
      <c r="F57544" s="11"/>
    </row>
    <row r="57545" spans="6:6">
      <c r="F57545" s="11"/>
    </row>
    <row r="57546" spans="6:6">
      <c r="F57546" s="11"/>
    </row>
    <row r="57547" spans="6:6">
      <c r="F57547" s="11"/>
    </row>
    <row r="57548" spans="6:6">
      <c r="F57548" s="11"/>
    </row>
    <row r="57549" spans="6:6">
      <c r="F57549" s="11"/>
    </row>
    <row r="57550" spans="6:6">
      <c r="F57550" s="11"/>
    </row>
    <row r="57551" spans="6:6">
      <c r="F57551" s="11"/>
    </row>
    <row r="57552" spans="6:6">
      <c r="F57552" s="11"/>
    </row>
    <row r="57553" spans="6:6">
      <c r="F57553" s="11"/>
    </row>
    <row r="57554" spans="6:6">
      <c r="F57554" s="11"/>
    </row>
    <row r="57555" spans="6:6">
      <c r="F57555" s="11"/>
    </row>
    <row r="57556" spans="6:6">
      <c r="F57556" s="11"/>
    </row>
    <row r="57557" spans="6:6">
      <c r="F57557" s="11"/>
    </row>
    <row r="57558" spans="6:6">
      <c r="F57558" s="11"/>
    </row>
    <row r="57559" spans="6:6">
      <c r="F57559" s="11"/>
    </row>
    <row r="57560" spans="6:6">
      <c r="F57560" s="11"/>
    </row>
    <row r="57561" spans="6:6">
      <c r="F57561" s="11"/>
    </row>
    <row r="57562" spans="6:6">
      <c r="F57562" s="11"/>
    </row>
    <row r="57563" spans="6:6">
      <c r="F57563" s="11"/>
    </row>
    <row r="57564" spans="6:6">
      <c r="F57564" s="11"/>
    </row>
    <row r="57565" spans="6:6">
      <c r="F57565" s="11"/>
    </row>
    <row r="57566" spans="6:6">
      <c r="F57566" s="11"/>
    </row>
    <row r="57567" spans="6:6">
      <c r="F57567" s="11"/>
    </row>
    <row r="57568" spans="6:6">
      <c r="F57568" s="11"/>
    </row>
    <row r="57569" spans="6:6">
      <c r="F57569" s="11"/>
    </row>
    <row r="57570" spans="6:6">
      <c r="F57570" s="11"/>
    </row>
    <row r="57571" spans="6:6">
      <c r="F57571" s="11"/>
    </row>
    <row r="57572" spans="6:6">
      <c r="F57572" s="11"/>
    </row>
    <row r="57573" spans="6:6">
      <c r="F57573" s="11"/>
    </row>
    <row r="57574" spans="6:6">
      <c r="F57574" s="11"/>
    </row>
    <row r="57575" spans="6:6">
      <c r="F57575" s="11"/>
    </row>
    <row r="57576" spans="6:6">
      <c r="F57576" s="11"/>
    </row>
    <row r="57577" spans="6:6">
      <c r="F57577" s="11"/>
    </row>
    <row r="57578" spans="6:6">
      <c r="F57578" s="11"/>
    </row>
    <row r="57579" spans="6:6">
      <c r="F57579" s="11"/>
    </row>
    <row r="57580" spans="6:6">
      <c r="F57580" s="11"/>
    </row>
    <row r="57581" spans="6:6">
      <c r="F57581" s="11"/>
    </row>
    <row r="57582" spans="6:6">
      <c r="F57582" s="11"/>
    </row>
    <row r="57583" spans="6:6">
      <c r="F57583" s="11"/>
    </row>
    <row r="57584" spans="6:6">
      <c r="F57584" s="11"/>
    </row>
    <row r="57585" spans="6:6">
      <c r="F57585" s="11"/>
    </row>
    <row r="57586" spans="6:6">
      <c r="F57586" s="11"/>
    </row>
    <row r="57587" spans="6:6">
      <c r="F57587" s="11"/>
    </row>
    <row r="57588" spans="6:6">
      <c r="F57588" s="11"/>
    </row>
    <row r="57589" spans="6:6">
      <c r="F57589" s="11"/>
    </row>
    <row r="57590" spans="6:6">
      <c r="F57590" s="11"/>
    </row>
    <row r="57591" spans="6:6">
      <c r="F57591" s="11"/>
    </row>
    <row r="57592" spans="6:6">
      <c r="F57592" s="11"/>
    </row>
    <row r="57593" spans="6:6">
      <c r="F57593" s="11"/>
    </row>
    <row r="57594" spans="6:6">
      <c r="F57594" s="11"/>
    </row>
    <row r="57595" spans="6:6">
      <c r="F57595" s="11"/>
    </row>
    <row r="57596" spans="6:6">
      <c r="F57596" s="11"/>
    </row>
    <row r="57597" spans="6:6">
      <c r="F57597" s="11"/>
    </row>
    <row r="57598" spans="6:6">
      <c r="F57598" s="11"/>
    </row>
    <row r="57599" spans="6:6">
      <c r="F57599" s="11"/>
    </row>
    <row r="57600" spans="6:6">
      <c r="F57600" s="11"/>
    </row>
    <row r="57601" spans="6:6">
      <c r="F57601" s="11"/>
    </row>
    <row r="57602" spans="6:6">
      <c r="F57602" s="11"/>
    </row>
    <row r="57603" spans="6:6">
      <c r="F57603" s="11"/>
    </row>
    <row r="57604" spans="6:6">
      <c r="F57604" s="11"/>
    </row>
    <row r="57605" spans="6:6">
      <c r="F57605" s="11"/>
    </row>
    <row r="57606" spans="6:6">
      <c r="F57606" s="11"/>
    </row>
    <row r="57607" spans="6:6">
      <c r="F57607" s="11"/>
    </row>
    <row r="57608" spans="6:6">
      <c r="F57608" s="11"/>
    </row>
    <row r="57609" spans="6:6">
      <c r="F57609" s="11"/>
    </row>
    <row r="57610" spans="6:6">
      <c r="F57610" s="11"/>
    </row>
    <row r="57611" spans="6:6">
      <c r="F57611" s="11"/>
    </row>
    <row r="57612" spans="6:6">
      <c r="F57612" s="11"/>
    </row>
    <row r="57613" spans="6:6">
      <c r="F57613" s="11"/>
    </row>
    <row r="57614" spans="6:6">
      <c r="F57614" s="11"/>
    </row>
    <row r="57615" spans="6:6">
      <c r="F57615" s="11"/>
    </row>
    <row r="57616" spans="6:6">
      <c r="F57616" s="11"/>
    </row>
    <row r="57617" spans="6:6">
      <c r="F57617" s="11"/>
    </row>
    <row r="57618" spans="6:6">
      <c r="F57618" s="11"/>
    </row>
    <row r="57619" spans="6:6">
      <c r="F57619" s="11"/>
    </row>
    <row r="57620" spans="6:6">
      <c r="F57620" s="11"/>
    </row>
    <row r="57621" spans="6:6">
      <c r="F57621" s="11"/>
    </row>
    <row r="57622" spans="6:6">
      <c r="F57622" s="11"/>
    </row>
    <row r="57623" spans="6:6">
      <c r="F57623" s="11"/>
    </row>
    <row r="57624" spans="6:6">
      <c r="F57624" s="11"/>
    </row>
    <row r="57625" spans="6:6">
      <c r="F57625" s="11"/>
    </row>
    <row r="57626" spans="6:6">
      <c r="F57626" s="11"/>
    </row>
    <row r="57627" spans="6:6">
      <c r="F57627" s="11"/>
    </row>
    <row r="57628" spans="6:6">
      <c r="F57628" s="11"/>
    </row>
    <row r="57629" spans="6:6">
      <c r="F57629" s="11"/>
    </row>
    <row r="57630" spans="6:6">
      <c r="F57630" s="11"/>
    </row>
    <row r="57631" spans="6:6">
      <c r="F57631" s="11"/>
    </row>
    <row r="57632" spans="6:6">
      <c r="F57632" s="11"/>
    </row>
    <row r="57633" spans="6:6">
      <c r="F57633" s="11"/>
    </row>
    <row r="57634" spans="6:6">
      <c r="F57634" s="11"/>
    </row>
    <row r="57635" spans="6:6">
      <c r="F57635" s="11"/>
    </row>
    <row r="57636" spans="6:6">
      <c r="F57636" s="11"/>
    </row>
    <row r="57637" spans="6:6">
      <c r="F57637" s="11"/>
    </row>
    <row r="57638" spans="6:6">
      <c r="F57638" s="11"/>
    </row>
    <row r="57639" spans="6:6">
      <c r="F57639" s="11"/>
    </row>
    <row r="57640" spans="6:6">
      <c r="F57640" s="11"/>
    </row>
    <row r="57641" spans="6:6">
      <c r="F57641" s="11"/>
    </row>
    <row r="57642" spans="6:6">
      <c r="F57642" s="11"/>
    </row>
    <row r="57643" spans="6:6">
      <c r="F57643" s="11"/>
    </row>
    <row r="57644" spans="6:6">
      <c r="F57644" s="11"/>
    </row>
    <row r="57645" spans="6:6">
      <c r="F57645" s="11"/>
    </row>
    <row r="57646" spans="6:6">
      <c r="F57646" s="11"/>
    </row>
    <row r="57647" spans="6:6">
      <c r="F57647" s="11"/>
    </row>
    <row r="57648" spans="6:6">
      <c r="F57648" s="11"/>
    </row>
    <row r="57649" spans="6:6">
      <c r="F57649" s="11"/>
    </row>
    <row r="57650" spans="6:6">
      <c r="F57650" s="11"/>
    </row>
    <row r="57651" spans="6:6">
      <c r="F57651" s="11"/>
    </row>
    <row r="57652" spans="6:6">
      <c r="F57652" s="11"/>
    </row>
    <row r="57653" spans="6:6">
      <c r="F57653" s="11"/>
    </row>
    <row r="57654" spans="6:6">
      <c r="F57654" s="11"/>
    </row>
    <row r="57655" spans="6:6">
      <c r="F57655" s="11"/>
    </row>
    <row r="57656" spans="6:6">
      <c r="F57656" s="11"/>
    </row>
    <row r="57657" spans="6:6">
      <c r="F57657" s="11"/>
    </row>
    <row r="57658" spans="6:6">
      <c r="F57658" s="11"/>
    </row>
    <row r="57659" spans="6:6">
      <c r="F57659" s="11"/>
    </row>
    <row r="57660" spans="6:6">
      <c r="F57660" s="11"/>
    </row>
    <row r="57661" spans="6:6">
      <c r="F57661" s="11"/>
    </row>
    <row r="57662" spans="6:6">
      <c r="F57662" s="11"/>
    </row>
    <row r="57663" spans="6:6">
      <c r="F57663" s="11"/>
    </row>
    <row r="57664" spans="6:6">
      <c r="F57664" s="11"/>
    </row>
    <row r="57665" spans="6:6">
      <c r="F57665" s="11"/>
    </row>
    <row r="57666" spans="6:6">
      <c r="F57666" s="11"/>
    </row>
    <row r="57667" spans="6:6">
      <c r="F57667" s="11"/>
    </row>
    <row r="57668" spans="6:6">
      <c r="F57668" s="11"/>
    </row>
    <row r="57669" spans="6:6">
      <c r="F57669" s="11"/>
    </row>
    <row r="57670" spans="6:6">
      <c r="F57670" s="11"/>
    </row>
    <row r="57671" spans="6:6">
      <c r="F57671" s="11"/>
    </row>
    <row r="57672" spans="6:6">
      <c r="F57672" s="11"/>
    </row>
    <row r="57673" spans="6:6">
      <c r="F57673" s="11"/>
    </row>
    <row r="57674" spans="6:6">
      <c r="F57674" s="11"/>
    </row>
    <row r="57675" spans="6:6">
      <c r="F57675" s="11"/>
    </row>
    <row r="57676" spans="6:6">
      <c r="F57676" s="11"/>
    </row>
    <row r="57677" spans="6:6">
      <c r="F57677" s="11"/>
    </row>
    <row r="57678" spans="6:6">
      <c r="F57678" s="11"/>
    </row>
    <row r="57679" spans="6:6">
      <c r="F57679" s="11"/>
    </row>
    <row r="57680" spans="6:6">
      <c r="F57680" s="11"/>
    </row>
    <row r="57681" spans="6:6">
      <c r="F57681" s="11"/>
    </row>
    <row r="57682" spans="6:6">
      <c r="F57682" s="11"/>
    </row>
    <row r="57683" spans="6:6">
      <c r="F57683" s="11"/>
    </row>
    <row r="57684" spans="6:6">
      <c r="F57684" s="11"/>
    </row>
    <row r="57685" spans="6:6">
      <c r="F57685" s="11"/>
    </row>
    <row r="57686" spans="6:6">
      <c r="F57686" s="11"/>
    </row>
    <row r="57687" spans="6:6">
      <c r="F57687" s="11"/>
    </row>
    <row r="57688" spans="6:6">
      <c r="F57688" s="11"/>
    </row>
    <row r="57689" spans="6:6">
      <c r="F57689" s="11"/>
    </row>
    <row r="57690" spans="6:6">
      <c r="F57690" s="11"/>
    </row>
    <row r="57691" spans="6:6">
      <c r="F57691" s="11"/>
    </row>
    <row r="57692" spans="6:6">
      <c r="F57692" s="11"/>
    </row>
    <row r="57693" spans="6:6">
      <c r="F57693" s="11"/>
    </row>
    <row r="57694" spans="6:6">
      <c r="F57694" s="11"/>
    </row>
    <row r="57695" spans="6:6">
      <c r="F57695" s="11"/>
    </row>
    <row r="57696" spans="6:6">
      <c r="F57696" s="11"/>
    </row>
    <row r="57697" spans="6:6">
      <c r="F57697" s="11"/>
    </row>
    <row r="57698" spans="6:6">
      <c r="F57698" s="11"/>
    </row>
    <row r="57699" spans="6:6">
      <c r="F57699" s="11"/>
    </row>
    <row r="57700" spans="6:6">
      <c r="F57700" s="11"/>
    </row>
    <row r="57701" spans="6:6">
      <c r="F57701" s="11"/>
    </row>
    <row r="57702" spans="6:6">
      <c r="F57702" s="11"/>
    </row>
    <row r="57703" spans="6:6">
      <c r="F57703" s="11"/>
    </row>
    <row r="57704" spans="6:6">
      <c r="F57704" s="11"/>
    </row>
    <row r="57705" spans="6:6">
      <c r="F57705" s="11"/>
    </row>
    <row r="57706" spans="6:6">
      <c r="F57706" s="11"/>
    </row>
    <row r="57707" spans="6:6">
      <c r="F57707" s="11"/>
    </row>
    <row r="57708" spans="6:6">
      <c r="F57708" s="11"/>
    </row>
    <row r="57709" spans="6:6">
      <c r="F57709" s="11"/>
    </row>
    <row r="57710" spans="6:6">
      <c r="F57710" s="11"/>
    </row>
    <row r="57711" spans="6:6">
      <c r="F57711" s="11"/>
    </row>
    <row r="57712" spans="6:6">
      <c r="F57712" s="11"/>
    </row>
    <row r="57713" spans="6:6">
      <c r="F57713" s="11"/>
    </row>
    <row r="57714" spans="6:6">
      <c r="F57714" s="11"/>
    </row>
    <row r="57715" spans="6:6">
      <c r="F57715" s="11"/>
    </row>
    <row r="57716" spans="6:6">
      <c r="F57716" s="11"/>
    </row>
    <row r="57717" spans="6:6">
      <c r="F57717" s="11"/>
    </row>
    <row r="57718" spans="6:6">
      <c r="F57718" s="11"/>
    </row>
    <row r="57719" spans="6:6">
      <c r="F57719" s="11"/>
    </row>
    <row r="57720" spans="6:6">
      <c r="F57720" s="11"/>
    </row>
    <row r="57721" spans="6:6">
      <c r="F57721" s="11"/>
    </row>
    <row r="57722" spans="6:6">
      <c r="F57722" s="11"/>
    </row>
    <row r="57723" spans="6:6">
      <c r="F57723" s="11"/>
    </row>
    <row r="57724" spans="6:6">
      <c r="F57724" s="11"/>
    </row>
    <row r="57725" spans="6:6">
      <c r="F57725" s="11"/>
    </row>
    <row r="57726" spans="6:6">
      <c r="F57726" s="11"/>
    </row>
    <row r="57727" spans="6:6">
      <c r="F57727" s="11"/>
    </row>
    <row r="57728" spans="6:6">
      <c r="F57728" s="11"/>
    </row>
    <row r="57729" spans="6:6">
      <c r="F57729" s="11"/>
    </row>
    <row r="57730" spans="6:6">
      <c r="F57730" s="11"/>
    </row>
    <row r="57731" spans="6:6">
      <c r="F57731" s="11"/>
    </row>
    <row r="57732" spans="6:6">
      <c r="F57732" s="11"/>
    </row>
    <row r="57733" spans="6:6">
      <c r="F57733" s="11"/>
    </row>
    <row r="57734" spans="6:6">
      <c r="F57734" s="11"/>
    </row>
    <row r="57735" spans="6:6">
      <c r="F57735" s="11"/>
    </row>
    <row r="57736" spans="6:6">
      <c r="F57736" s="11"/>
    </row>
    <row r="57737" spans="6:6">
      <c r="F57737" s="11"/>
    </row>
    <row r="57738" spans="6:6">
      <c r="F57738" s="11"/>
    </row>
    <row r="57739" spans="6:6">
      <c r="F57739" s="11"/>
    </row>
    <row r="57740" spans="6:6">
      <c r="F57740" s="11"/>
    </row>
    <row r="57741" spans="6:6">
      <c r="F57741" s="11"/>
    </row>
    <row r="57742" spans="6:6">
      <c r="F57742" s="11"/>
    </row>
    <row r="57743" spans="6:6">
      <c r="F57743" s="11"/>
    </row>
    <row r="57744" spans="6:6">
      <c r="F57744" s="11"/>
    </row>
    <row r="57745" spans="6:6">
      <c r="F57745" s="11"/>
    </row>
    <row r="57746" spans="6:6">
      <c r="F57746" s="11"/>
    </row>
    <row r="57747" spans="6:6">
      <c r="F57747" s="11"/>
    </row>
    <row r="57748" spans="6:6">
      <c r="F57748" s="11"/>
    </row>
    <row r="57749" spans="6:6">
      <c r="F57749" s="11"/>
    </row>
    <row r="57750" spans="6:6">
      <c r="F57750" s="11"/>
    </row>
    <row r="57751" spans="6:6">
      <c r="F57751" s="11"/>
    </row>
    <row r="57752" spans="6:6">
      <c r="F57752" s="11"/>
    </row>
    <row r="57753" spans="6:6">
      <c r="F57753" s="11"/>
    </row>
    <row r="57754" spans="6:6">
      <c r="F57754" s="11"/>
    </row>
    <row r="57755" spans="6:6">
      <c r="F57755" s="11"/>
    </row>
    <row r="57756" spans="6:6">
      <c r="F57756" s="11"/>
    </row>
    <row r="57757" spans="6:6">
      <c r="F57757" s="11"/>
    </row>
    <row r="57758" spans="6:6">
      <c r="F57758" s="11"/>
    </row>
    <row r="57759" spans="6:6">
      <c r="F57759" s="11"/>
    </row>
    <row r="57760" spans="6:6">
      <c r="F57760" s="11"/>
    </row>
    <row r="57761" spans="6:6">
      <c r="F57761" s="11"/>
    </row>
    <row r="57762" spans="6:6">
      <c r="F57762" s="11"/>
    </row>
    <row r="57763" spans="6:6">
      <c r="F57763" s="11"/>
    </row>
    <row r="57764" spans="6:6">
      <c r="F57764" s="11"/>
    </row>
    <row r="57765" spans="6:6">
      <c r="F57765" s="11"/>
    </row>
    <row r="57766" spans="6:6">
      <c r="F57766" s="11"/>
    </row>
    <row r="57767" spans="6:6">
      <c r="F57767" s="11"/>
    </row>
    <row r="57768" spans="6:6">
      <c r="F57768" s="11"/>
    </row>
    <row r="57769" spans="6:6">
      <c r="F57769" s="11"/>
    </row>
    <row r="57770" spans="6:6">
      <c r="F57770" s="11"/>
    </row>
    <row r="57771" spans="6:6">
      <c r="F57771" s="11"/>
    </row>
    <row r="57772" spans="6:6">
      <c r="F57772" s="11"/>
    </row>
    <row r="57773" spans="6:6">
      <c r="F57773" s="11"/>
    </row>
    <row r="57774" spans="6:6">
      <c r="F57774" s="11"/>
    </row>
    <row r="57775" spans="6:6">
      <c r="F57775" s="11"/>
    </row>
    <row r="57776" spans="6:6">
      <c r="F57776" s="11"/>
    </row>
    <row r="57777" spans="6:6">
      <c r="F57777" s="11"/>
    </row>
    <row r="57778" spans="6:6">
      <c r="F57778" s="11"/>
    </row>
    <row r="57779" spans="6:6">
      <c r="F57779" s="11"/>
    </row>
    <row r="57780" spans="6:6">
      <c r="F57780" s="11"/>
    </row>
    <row r="57781" spans="6:6">
      <c r="F57781" s="11"/>
    </row>
    <row r="57782" spans="6:6">
      <c r="F57782" s="11"/>
    </row>
    <row r="57783" spans="6:6">
      <c r="F57783" s="11"/>
    </row>
    <row r="57784" spans="6:6">
      <c r="F57784" s="11"/>
    </row>
    <row r="57785" spans="6:6">
      <c r="F57785" s="11"/>
    </row>
    <row r="57786" spans="6:6">
      <c r="F57786" s="11"/>
    </row>
    <row r="57787" spans="6:6">
      <c r="F57787" s="11"/>
    </row>
    <row r="57788" spans="6:6">
      <c r="F57788" s="11"/>
    </row>
    <row r="57789" spans="6:6">
      <c r="F57789" s="11"/>
    </row>
    <row r="57790" spans="6:6">
      <c r="F57790" s="11"/>
    </row>
    <row r="57791" spans="6:6">
      <c r="F57791" s="11"/>
    </row>
    <row r="57792" spans="6:6">
      <c r="F57792" s="11"/>
    </row>
    <row r="57793" spans="6:6">
      <c r="F57793" s="11"/>
    </row>
    <row r="57794" spans="6:6">
      <c r="F57794" s="11"/>
    </row>
    <row r="57795" spans="6:6">
      <c r="F57795" s="11"/>
    </row>
    <row r="57796" spans="6:6">
      <c r="F57796" s="11"/>
    </row>
    <row r="57797" spans="6:6">
      <c r="F57797" s="11"/>
    </row>
    <row r="57798" spans="6:6">
      <c r="F57798" s="11"/>
    </row>
    <row r="57799" spans="6:6">
      <c r="F57799" s="11"/>
    </row>
    <row r="57800" spans="6:6">
      <c r="F57800" s="11"/>
    </row>
    <row r="57801" spans="6:6">
      <c r="F57801" s="11"/>
    </row>
    <row r="57802" spans="6:6">
      <c r="F57802" s="11"/>
    </row>
    <row r="57803" spans="6:6">
      <c r="F57803" s="11"/>
    </row>
    <row r="57804" spans="6:6">
      <c r="F57804" s="11"/>
    </row>
    <row r="57805" spans="6:6">
      <c r="F57805" s="11"/>
    </row>
    <row r="57806" spans="6:6">
      <c r="F57806" s="11"/>
    </row>
    <row r="57807" spans="6:6">
      <c r="F57807" s="11"/>
    </row>
    <row r="57808" spans="6:6">
      <c r="F57808" s="11"/>
    </row>
    <row r="57809" spans="6:6">
      <c r="F57809" s="11"/>
    </row>
    <row r="57810" spans="6:6">
      <c r="F57810" s="11"/>
    </row>
    <row r="57811" spans="6:6">
      <c r="F57811" s="11"/>
    </row>
    <row r="57812" spans="6:6">
      <c r="F57812" s="11"/>
    </row>
    <row r="57813" spans="6:6">
      <c r="F57813" s="11"/>
    </row>
    <row r="57814" spans="6:6">
      <c r="F57814" s="11"/>
    </row>
    <row r="57815" spans="6:6">
      <c r="F57815" s="11"/>
    </row>
    <row r="57816" spans="6:6">
      <c r="F57816" s="11"/>
    </row>
    <row r="57817" spans="6:6">
      <c r="F57817" s="11"/>
    </row>
    <row r="57818" spans="6:6">
      <c r="F57818" s="11"/>
    </row>
    <row r="57819" spans="6:6">
      <c r="F57819" s="11"/>
    </row>
    <row r="57820" spans="6:6">
      <c r="F57820" s="11"/>
    </row>
    <row r="57821" spans="6:6">
      <c r="F57821" s="11"/>
    </row>
    <row r="57822" spans="6:6">
      <c r="F57822" s="11"/>
    </row>
    <row r="57823" spans="6:6">
      <c r="F57823" s="11"/>
    </row>
    <row r="57824" spans="6:6">
      <c r="F57824" s="11"/>
    </row>
    <row r="57825" spans="6:6">
      <c r="F57825" s="11"/>
    </row>
    <row r="57826" spans="6:6">
      <c r="F57826" s="11"/>
    </row>
    <row r="57827" spans="6:6">
      <c r="F57827" s="11"/>
    </row>
    <row r="57828" spans="6:6">
      <c r="F57828" s="11"/>
    </row>
    <row r="57829" spans="6:6">
      <c r="F57829" s="11"/>
    </row>
    <row r="57830" spans="6:6">
      <c r="F57830" s="11"/>
    </row>
    <row r="57831" spans="6:6">
      <c r="F57831" s="11"/>
    </row>
    <row r="57832" spans="6:6">
      <c r="F57832" s="11"/>
    </row>
    <row r="57833" spans="6:6">
      <c r="F57833" s="11"/>
    </row>
    <row r="57834" spans="6:6">
      <c r="F57834" s="11"/>
    </row>
    <row r="57835" spans="6:6">
      <c r="F57835" s="11"/>
    </row>
    <row r="57836" spans="6:6">
      <c r="F57836" s="11"/>
    </row>
    <row r="57837" spans="6:6">
      <c r="F57837" s="11"/>
    </row>
    <row r="57838" spans="6:6">
      <c r="F57838" s="11"/>
    </row>
    <row r="57839" spans="6:6">
      <c r="F57839" s="11"/>
    </row>
    <row r="57840" spans="6:6">
      <c r="F57840" s="11"/>
    </row>
    <row r="57841" spans="6:6">
      <c r="F57841" s="11"/>
    </row>
    <row r="57842" spans="6:6">
      <c r="F57842" s="11"/>
    </row>
    <row r="57843" spans="6:6">
      <c r="F57843" s="11"/>
    </row>
    <row r="57844" spans="6:6">
      <c r="F57844" s="11"/>
    </row>
    <row r="57845" spans="6:6">
      <c r="F57845" s="11"/>
    </row>
    <row r="57846" spans="6:6">
      <c r="F57846" s="11"/>
    </row>
    <row r="57847" spans="6:6">
      <c r="F57847" s="11"/>
    </row>
    <row r="57848" spans="6:6">
      <c r="F57848" s="11"/>
    </row>
    <row r="57849" spans="6:6">
      <c r="F57849" s="11"/>
    </row>
    <row r="57850" spans="6:6">
      <c r="F57850" s="11"/>
    </row>
    <row r="57851" spans="6:6">
      <c r="F57851" s="11"/>
    </row>
    <row r="57852" spans="6:6">
      <c r="F57852" s="11"/>
    </row>
    <row r="57853" spans="6:6">
      <c r="F57853" s="11"/>
    </row>
    <row r="57854" spans="6:6">
      <c r="F57854" s="11"/>
    </row>
    <row r="57855" spans="6:6">
      <c r="F57855" s="11"/>
    </row>
    <row r="57856" spans="6:6">
      <c r="F57856" s="11"/>
    </row>
    <row r="57857" spans="6:6">
      <c r="F57857" s="11"/>
    </row>
    <row r="57858" spans="6:6">
      <c r="F57858" s="11"/>
    </row>
    <row r="57859" spans="6:6">
      <c r="F57859" s="11"/>
    </row>
    <row r="57860" spans="6:6">
      <c r="F57860" s="11"/>
    </row>
    <row r="57861" spans="6:6">
      <c r="F57861" s="11"/>
    </row>
    <row r="57862" spans="6:6">
      <c r="F57862" s="11"/>
    </row>
    <row r="57863" spans="6:6">
      <c r="F57863" s="11"/>
    </row>
    <row r="57864" spans="6:6">
      <c r="F57864" s="11"/>
    </row>
    <row r="57865" spans="6:6">
      <c r="F57865" s="11"/>
    </row>
    <row r="57866" spans="6:6">
      <c r="F57866" s="11"/>
    </row>
    <row r="57867" spans="6:6">
      <c r="F57867" s="11"/>
    </row>
    <row r="57868" spans="6:6">
      <c r="F57868" s="11"/>
    </row>
    <row r="57869" spans="6:6">
      <c r="F57869" s="11"/>
    </row>
    <row r="57870" spans="6:6">
      <c r="F57870" s="11"/>
    </row>
    <row r="57871" spans="6:6">
      <c r="F57871" s="11"/>
    </row>
    <row r="57872" spans="6:6">
      <c r="F57872" s="11"/>
    </row>
    <row r="57873" spans="6:6">
      <c r="F57873" s="11"/>
    </row>
    <row r="57874" spans="6:6">
      <c r="F57874" s="11"/>
    </row>
    <row r="57875" spans="6:6">
      <c r="F57875" s="11"/>
    </row>
    <row r="57876" spans="6:6">
      <c r="F57876" s="11"/>
    </row>
    <row r="57877" spans="6:6">
      <c r="F57877" s="11"/>
    </row>
    <row r="57878" spans="6:6">
      <c r="F57878" s="11"/>
    </row>
    <row r="57879" spans="6:6">
      <c r="F57879" s="11"/>
    </row>
    <row r="57880" spans="6:6">
      <c r="F57880" s="11"/>
    </row>
    <row r="57881" spans="6:6">
      <c r="F57881" s="11"/>
    </row>
    <row r="57882" spans="6:6">
      <c r="F57882" s="11"/>
    </row>
    <row r="57883" spans="6:6">
      <c r="F57883" s="11"/>
    </row>
    <row r="57884" spans="6:6">
      <c r="F57884" s="11"/>
    </row>
    <row r="57885" spans="6:6">
      <c r="F57885" s="11"/>
    </row>
    <row r="57886" spans="6:6">
      <c r="F57886" s="11"/>
    </row>
    <row r="57887" spans="6:6">
      <c r="F57887" s="11"/>
    </row>
    <row r="57888" spans="6:6">
      <c r="F57888" s="11"/>
    </row>
    <row r="57889" spans="6:6">
      <c r="F57889" s="11"/>
    </row>
    <row r="57890" spans="6:6">
      <c r="F57890" s="11"/>
    </row>
    <row r="57891" spans="6:6">
      <c r="F57891" s="11"/>
    </row>
    <row r="57892" spans="6:6">
      <c r="F57892" s="11"/>
    </row>
    <row r="57893" spans="6:6">
      <c r="F57893" s="11"/>
    </row>
    <row r="57894" spans="6:6">
      <c r="F57894" s="11"/>
    </row>
    <row r="57895" spans="6:6">
      <c r="F57895" s="11"/>
    </row>
    <row r="57896" spans="6:6">
      <c r="F57896" s="11"/>
    </row>
    <row r="57897" spans="6:6">
      <c r="F57897" s="11"/>
    </row>
    <row r="57898" spans="6:6">
      <c r="F57898" s="11"/>
    </row>
    <row r="57899" spans="6:6">
      <c r="F57899" s="11"/>
    </row>
    <row r="57900" spans="6:6">
      <c r="F57900" s="11"/>
    </row>
    <row r="57901" spans="6:6">
      <c r="F57901" s="11"/>
    </row>
    <row r="57902" spans="6:6">
      <c r="F57902" s="11"/>
    </row>
    <row r="57903" spans="6:6">
      <c r="F57903" s="11"/>
    </row>
    <row r="57904" spans="6:6">
      <c r="F57904" s="11"/>
    </row>
    <row r="57905" spans="6:6">
      <c r="F57905" s="11"/>
    </row>
    <row r="57906" spans="6:6">
      <c r="F57906" s="11"/>
    </row>
    <row r="57907" spans="6:6">
      <c r="F57907" s="11"/>
    </row>
    <row r="57908" spans="6:6">
      <c r="F57908" s="11"/>
    </row>
    <row r="57909" spans="6:6">
      <c r="F57909" s="11"/>
    </row>
    <row r="57910" spans="6:6">
      <c r="F57910" s="11"/>
    </row>
    <row r="57911" spans="6:6">
      <c r="F57911" s="11"/>
    </row>
    <row r="57912" spans="6:6">
      <c r="F57912" s="11"/>
    </row>
    <row r="57913" spans="6:6">
      <c r="F57913" s="11"/>
    </row>
    <row r="57914" spans="6:6">
      <c r="F57914" s="11"/>
    </row>
    <row r="57915" spans="6:6">
      <c r="F57915" s="11"/>
    </row>
    <row r="57916" spans="6:6">
      <c r="F57916" s="11"/>
    </row>
    <row r="57917" spans="6:6">
      <c r="F57917" s="11"/>
    </row>
    <row r="57918" spans="6:6">
      <c r="F57918" s="11"/>
    </row>
    <row r="57919" spans="6:6">
      <c r="F57919" s="11"/>
    </row>
    <row r="57920" spans="6:6">
      <c r="F57920" s="11"/>
    </row>
    <row r="57921" spans="6:6">
      <c r="F57921" s="11"/>
    </row>
    <row r="57922" spans="6:6">
      <c r="F57922" s="11"/>
    </row>
    <row r="57923" spans="6:6">
      <c r="F57923" s="11"/>
    </row>
    <row r="57924" spans="6:6">
      <c r="F57924" s="11"/>
    </row>
    <row r="57925" spans="6:6">
      <c r="F57925" s="11"/>
    </row>
    <row r="57926" spans="6:6">
      <c r="F57926" s="11"/>
    </row>
    <row r="57927" spans="6:6">
      <c r="F57927" s="11"/>
    </row>
    <row r="57928" spans="6:6">
      <c r="F57928" s="11"/>
    </row>
    <row r="57929" spans="6:6">
      <c r="F57929" s="11"/>
    </row>
    <row r="57930" spans="6:6">
      <c r="F57930" s="11"/>
    </row>
    <row r="57931" spans="6:6">
      <c r="F57931" s="11"/>
    </row>
    <row r="57932" spans="6:6">
      <c r="F57932" s="11"/>
    </row>
    <row r="57933" spans="6:6">
      <c r="F57933" s="11"/>
    </row>
    <row r="57934" spans="6:6">
      <c r="F57934" s="11"/>
    </row>
    <row r="57935" spans="6:6">
      <c r="F57935" s="11"/>
    </row>
    <row r="57936" spans="6:6">
      <c r="F57936" s="11"/>
    </row>
    <row r="57937" spans="6:6">
      <c r="F57937" s="11"/>
    </row>
    <row r="57938" spans="6:6">
      <c r="F57938" s="11"/>
    </row>
    <row r="57939" spans="6:6">
      <c r="F57939" s="11"/>
    </row>
    <row r="57940" spans="6:6">
      <c r="F57940" s="11"/>
    </row>
    <row r="57941" spans="6:6">
      <c r="F57941" s="11"/>
    </row>
    <row r="57942" spans="6:6">
      <c r="F57942" s="11"/>
    </row>
    <row r="57943" spans="6:6">
      <c r="F57943" s="11"/>
    </row>
    <row r="57944" spans="6:6">
      <c r="F57944" s="11"/>
    </row>
    <row r="57945" spans="6:6">
      <c r="F57945" s="11"/>
    </row>
    <row r="57946" spans="6:6">
      <c r="F57946" s="11"/>
    </row>
    <row r="57947" spans="6:6">
      <c r="F57947" s="11"/>
    </row>
    <row r="57948" spans="6:6">
      <c r="F57948" s="11"/>
    </row>
    <row r="57949" spans="6:6">
      <c r="F57949" s="11"/>
    </row>
    <row r="57950" spans="6:6">
      <c r="F57950" s="11"/>
    </row>
    <row r="57951" spans="6:6">
      <c r="F57951" s="11"/>
    </row>
    <row r="57952" spans="6:6">
      <c r="F57952" s="11"/>
    </row>
    <row r="57953" spans="6:6">
      <c r="F57953" s="11"/>
    </row>
    <row r="57954" spans="6:6">
      <c r="F57954" s="11"/>
    </row>
    <row r="57955" spans="6:6">
      <c r="F57955" s="11"/>
    </row>
    <row r="57956" spans="6:6">
      <c r="F57956" s="11"/>
    </row>
    <row r="57957" spans="6:6">
      <c r="F57957" s="11"/>
    </row>
    <row r="57958" spans="6:6">
      <c r="F57958" s="11"/>
    </row>
    <row r="57959" spans="6:6">
      <c r="F57959" s="11"/>
    </row>
    <row r="57960" spans="6:6">
      <c r="F57960" s="11"/>
    </row>
    <row r="57961" spans="6:6">
      <c r="F57961" s="11"/>
    </row>
    <row r="57962" spans="6:6">
      <c r="F57962" s="11"/>
    </row>
    <row r="57963" spans="6:6">
      <c r="F57963" s="11"/>
    </row>
    <row r="57964" spans="6:6">
      <c r="F57964" s="11"/>
    </row>
    <row r="57965" spans="6:6">
      <c r="F57965" s="11"/>
    </row>
    <row r="57966" spans="6:6">
      <c r="F57966" s="11"/>
    </row>
    <row r="57967" spans="6:6">
      <c r="F57967" s="11"/>
    </row>
    <row r="57968" spans="6:6">
      <c r="F57968" s="11"/>
    </row>
    <row r="57969" spans="6:6">
      <c r="F57969" s="11"/>
    </row>
    <row r="57970" spans="6:6">
      <c r="F57970" s="11"/>
    </row>
    <row r="57971" spans="6:6">
      <c r="F57971" s="11"/>
    </row>
    <row r="57972" spans="6:6">
      <c r="F57972" s="11"/>
    </row>
    <row r="57973" spans="6:6">
      <c r="F57973" s="11"/>
    </row>
    <row r="57974" spans="6:6">
      <c r="F57974" s="11"/>
    </row>
    <row r="57975" spans="6:6">
      <c r="F57975" s="11"/>
    </row>
    <row r="57976" spans="6:6">
      <c r="F57976" s="11"/>
    </row>
    <row r="57977" spans="6:6">
      <c r="F57977" s="11"/>
    </row>
    <row r="57978" spans="6:6">
      <c r="F57978" s="11"/>
    </row>
    <row r="57979" spans="6:6">
      <c r="F57979" s="11"/>
    </row>
    <row r="57980" spans="6:6">
      <c r="F57980" s="11"/>
    </row>
    <row r="57981" spans="6:6">
      <c r="F57981" s="11"/>
    </row>
    <row r="57982" spans="6:6">
      <c r="F57982" s="11"/>
    </row>
    <row r="57983" spans="6:6">
      <c r="F57983" s="11"/>
    </row>
    <row r="57984" spans="6:6">
      <c r="F57984" s="11"/>
    </row>
    <row r="57985" spans="6:6">
      <c r="F57985" s="11"/>
    </row>
    <row r="57986" spans="6:6">
      <c r="F57986" s="11"/>
    </row>
    <row r="57987" spans="6:6">
      <c r="F57987" s="11"/>
    </row>
    <row r="57988" spans="6:6">
      <c r="F57988" s="11"/>
    </row>
    <row r="57989" spans="6:6">
      <c r="F57989" s="11"/>
    </row>
    <row r="57990" spans="6:6">
      <c r="F57990" s="11"/>
    </row>
    <row r="57991" spans="6:6">
      <c r="F57991" s="11"/>
    </row>
    <row r="57992" spans="6:6">
      <c r="F57992" s="11"/>
    </row>
    <row r="57993" spans="6:6">
      <c r="F57993" s="11"/>
    </row>
    <row r="57994" spans="6:6">
      <c r="F57994" s="11"/>
    </row>
    <row r="57995" spans="6:6">
      <c r="F57995" s="11"/>
    </row>
    <row r="57996" spans="6:6">
      <c r="F57996" s="11"/>
    </row>
    <row r="57997" spans="6:6">
      <c r="F57997" s="11"/>
    </row>
    <row r="57998" spans="6:6">
      <c r="F57998" s="11"/>
    </row>
    <row r="57999" spans="6:6">
      <c r="F57999" s="11"/>
    </row>
    <row r="58000" spans="6:6">
      <c r="F58000" s="11"/>
    </row>
    <row r="58001" spans="6:6">
      <c r="F58001" s="11"/>
    </row>
    <row r="58002" spans="6:6">
      <c r="F58002" s="11"/>
    </row>
    <row r="58003" spans="6:6">
      <c r="F58003" s="11"/>
    </row>
    <row r="58004" spans="6:6">
      <c r="F58004" s="11"/>
    </row>
    <row r="58005" spans="6:6">
      <c r="F58005" s="11"/>
    </row>
    <row r="58006" spans="6:6">
      <c r="F58006" s="11"/>
    </row>
    <row r="58007" spans="6:6">
      <c r="F58007" s="11"/>
    </row>
    <row r="58008" spans="6:6">
      <c r="F58008" s="11"/>
    </row>
    <row r="58009" spans="6:6">
      <c r="F58009" s="11"/>
    </row>
    <row r="58010" spans="6:6">
      <c r="F58010" s="11"/>
    </row>
    <row r="58011" spans="6:6">
      <c r="F58011" s="11"/>
    </row>
    <row r="58012" spans="6:6">
      <c r="F58012" s="11"/>
    </row>
    <row r="58013" spans="6:6">
      <c r="F58013" s="11"/>
    </row>
    <row r="58014" spans="6:6">
      <c r="F58014" s="11"/>
    </row>
    <row r="58015" spans="6:6">
      <c r="F58015" s="11"/>
    </row>
    <row r="58016" spans="6:6">
      <c r="F58016" s="11"/>
    </row>
    <row r="58017" spans="6:6">
      <c r="F58017" s="11"/>
    </row>
    <row r="58018" spans="6:6">
      <c r="F58018" s="11"/>
    </row>
    <row r="58019" spans="6:6">
      <c r="F58019" s="11"/>
    </row>
    <row r="58020" spans="6:6">
      <c r="F58020" s="11"/>
    </row>
    <row r="58021" spans="6:6">
      <c r="F58021" s="11"/>
    </row>
    <row r="58022" spans="6:6">
      <c r="F58022" s="11"/>
    </row>
    <row r="58023" spans="6:6">
      <c r="F58023" s="11"/>
    </row>
    <row r="58024" spans="6:6">
      <c r="F58024" s="11"/>
    </row>
    <row r="58025" spans="6:6">
      <c r="F58025" s="11"/>
    </row>
    <row r="58026" spans="6:6">
      <c r="F58026" s="11"/>
    </row>
    <row r="58027" spans="6:6">
      <c r="F58027" s="11"/>
    </row>
    <row r="58028" spans="6:6">
      <c r="F58028" s="11"/>
    </row>
    <row r="58029" spans="6:6">
      <c r="F58029" s="11"/>
    </row>
    <row r="58030" spans="6:6">
      <c r="F58030" s="11"/>
    </row>
    <row r="58031" spans="6:6">
      <c r="F58031" s="11"/>
    </row>
    <row r="58032" spans="6:6">
      <c r="F58032" s="11"/>
    </row>
    <row r="58033" spans="6:6">
      <c r="F58033" s="11"/>
    </row>
    <row r="58034" spans="6:6">
      <c r="F58034" s="11"/>
    </row>
    <row r="58035" spans="6:6">
      <c r="F58035" s="11"/>
    </row>
    <row r="58036" spans="6:6">
      <c r="F58036" s="11"/>
    </row>
    <row r="58037" spans="6:6">
      <c r="F58037" s="11"/>
    </row>
    <row r="58038" spans="6:6">
      <c r="F58038" s="11"/>
    </row>
    <row r="58039" spans="6:6">
      <c r="F58039" s="11"/>
    </row>
    <row r="58040" spans="6:6">
      <c r="F58040" s="11"/>
    </row>
    <row r="58041" spans="6:6">
      <c r="F58041" s="11"/>
    </row>
    <row r="58042" spans="6:6">
      <c r="F58042" s="11"/>
    </row>
    <row r="58043" spans="6:6">
      <c r="F58043" s="11"/>
    </row>
    <row r="58044" spans="6:6">
      <c r="F58044" s="11"/>
    </row>
    <row r="58045" spans="6:6">
      <c r="F58045" s="11"/>
    </row>
    <row r="58046" spans="6:6">
      <c r="F58046" s="11"/>
    </row>
    <row r="58047" spans="6:6">
      <c r="F58047" s="11"/>
    </row>
    <row r="58048" spans="6:6">
      <c r="F58048" s="11"/>
    </row>
    <row r="58049" spans="6:6">
      <c r="F58049" s="11"/>
    </row>
    <row r="58050" spans="6:6">
      <c r="F58050" s="11"/>
    </row>
    <row r="58051" spans="6:6">
      <c r="F58051" s="11"/>
    </row>
    <row r="58052" spans="6:6">
      <c r="F58052" s="11"/>
    </row>
    <row r="58053" spans="6:6">
      <c r="F58053" s="11"/>
    </row>
    <row r="58054" spans="6:6">
      <c r="F58054" s="11"/>
    </row>
    <row r="58055" spans="6:6">
      <c r="F58055" s="11"/>
    </row>
    <row r="58056" spans="6:6">
      <c r="F58056" s="11"/>
    </row>
    <row r="58057" spans="6:6">
      <c r="F58057" s="11"/>
    </row>
    <row r="58058" spans="6:6">
      <c r="F58058" s="11"/>
    </row>
    <row r="58059" spans="6:6">
      <c r="F58059" s="11"/>
    </row>
    <row r="58060" spans="6:6">
      <c r="F58060" s="11"/>
    </row>
    <row r="58061" spans="6:6">
      <c r="F58061" s="11"/>
    </row>
    <row r="58062" spans="6:6">
      <c r="F58062" s="11"/>
    </row>
    <row r="58063" spans="6:6">
      <c r="F58063" s="11"/>
    </row>
    <row r="58064" spans="6:6">
      <c r="F58064" s="11"/>
    </row>
    <row r="58065" spans="6:6">
      <c r="F58065" s="11"/>
    </row>
    <row r="58066" spans="6:6">
      <c r="F58066" s="11"/>
    </row>
    <row r="58067" spans="6:6">
      <c r="F58067" s="11"/>
    </row>
    <row r="58068" spans="6:6">
      <c r="F58068" s="11"/>
    </row>
    <row r="58069" spans="6:6">
      <c r="F58069" s="11"/>
    </row>
    <row r="58070" spans="6:6">
      <c r="F58070" s="11"/>
    </row>
    <row r="58071" spans="6:6">
      <c r="F58071" s="11"/>
    </row>
    <row r="58072" spans="6:6">
      <c r="F58072" s="11"/>
    </row>
    <row r="58073" spans="6:6">
      <c r="F58073" s="11"/>
    </row>
    <row r="58074" spans="6:6">
      <c r="F58074" s="11"/>
    </row>
    <row r="58075" spans="6:6">
      <c r="F58075" s="11"/>
    </row>
    <row r="58076" spans="6:6">
      <c r="F58076" s="11"/>
    </row>
    <row r="58077" spans="6:6">
      <c r="F58077" s="11"/>
    </row>
    <row r="58078" spans="6:6">
      <c r="F58078" s="11"/>
    </row>
    <row r="58079" spans="6:6">
      <c r="F58079" s="11"/>
    </row>
    <row r="58080" spans="6:6">
      <c r="F58080" s="11"/>
    </row>
    <row r="58081" spans="6:6">
      <c r="F58081" s="11"/>
    </row>
    <row r="58082" spans="6:6">
      <c r="F58082" s="11"/>
    </row>
    <row r="58083" spans="6:6">
      <c r="F58083" s="11"/>
    </row>
    <row r="58084" spans="6:6">
      <c r="F58084" s="11"/>
    </row>
    <row r="58085" spans="6:6">
      <c r="F58085" s="11"/>
    </row>
    <row r="58086" spans="6:6">
      <c r="F58086" s="11"/>
    </row>
    <row r="58087" spans="6:6">
      <c r="F58087" s="11"/>
    </row>
    <row r="58088" spans="6:6">
      <c r="F58088" s="11"/>
    </row>
    <row r="58089" spans="6:6">
      <c r="F58089" s="11"/>
    </row>
    <row r="58090" spans="6:6">
      <c r="F58090" s="11"/>
    </row>
    <row r="58091" spans="6:6">
      <c r="F58091" s="11"/>
    </row>
    <row r="58092" spans="6:6">
      <c r="F58092" s="11"/>
    </row>
    <row r="58093" spans="6:6">
      <c r="F58093" s="11"/>
    </row>
    <row r="58094" spans="6:6">
      <c r="F58094" s="11"/>
    </row>
    <row r="58095" spans="6:6">
      <c r="F58095" s="11"/>
    </row>
    <row r="58096" spans="6:6">
      <c r="F58096" s="11"/>
    </row>
    <row r="58097" spans="6:6">
      <c r="F58097" s="11"/>
    </row>
    <row r="58098" spans="6:6">
      <c r="F58098" s="11"/>
    </row>
    <row r="58099" spans="6:6">
      <c r="F58099" s="11"/>
    </row>
    <row r="58100" spans="6:6">
      <c r="F58100" s="11"/>
    </row>
    <row r="58101" spans="6:6">
      <c r="F58101" s="11"/>
    </row>
    <row r="58102" spans="6:6">
      <c r="F58102" s="11"/>
    </row>
    <row r="58103" spans="6:6">
      <c r="F58103" s="11"/>
    </row>
    <row r="58104" spans="6:6">
      <c r="F58104" s="11"/>
    </row>
    <row r="58105" spans="6:6">
      <c r="F58105" s="11"/>
    </row>
    <row r="58106" spans="6:6">
      <c r="F58106" s="11"/>
    </row>
    <row r="58107" spans="6:6">
      <c r="F58107" s="11"/>
    </row>
    <row r="58108" spans="6:6">
      <c r="F58108" s="11"/>
    </row>
    <row r="58109" spans="6:6">
      <c r="F58109" s="11"/>
    </row>
    <row r="58110" spans="6:6">
      <c r="F58110" s="11"/>
    </row>
    <row r="58111" spans="6:6">
      <c r="F58111" s="11"/>
    </row>
    <row r="58112" spans="6:6">
      <c r="F58112" s="11"/>
    </row>
    <row r="58113" spans="6:6">
      <c r="F58113" s="11"/>
    </row>
    <row r="58114" spans="6:6">
      <c r="F58114" s="11"/>
    </row>
    <row r="58115" spans="6:6">
      <c r="F58115" s="11"/>
    </row>
    <row r="58116" spans="6:6">
      <c r="F58116" s="11"/>
    </row>
    <row r="58117" spans="6:6">
      <c r="F58117" s="11"/>
    </row>
    <row r="58118" spans="6:6">
      <c r="F58118" s="11"/>
    </row>
    <row r="58119" spans="6:6">
      <c r="F58119" s="11"/>
    </row>
    <row r="58120" spans="6:6">
      <c r="F58120" s="11"/>
    </row>
    <row r="58121" spans="6:6">
      <c r="F58121" s="11"/>
    </row>
    <row r="58122" spans="6:6">
      <c r="F58122" s="11"/>
    </row>
    <row r="58123" spans="6:6">
      <c r="F58123" s="11"/>
    </row>
    <row r="58124" spans="6:6">
      <c r="F58124" s="11"/>
    </row>
    <row r="58125" spans="6:6">
      <c r="F58125" s="11"/>
    </row>
    <row r="58126" spans="6:6">
      <c r="F58126" s="11"/>
    </row>
    <row r="58127" spans="6:6">
      <c r="F58127" s="11"/>
    </row>
    <row r="58128" spans="6:6">
      <c r="F58128" s="11"/>
    </row>
    <row r="58129" spans="6:6">
      <c r="F58129" s="11"/>
    </row>
    <row r="58130" spans="6:6">
      <c r="F58130" s="11"/>
    </row>
    <row r="58131" spans="6:6">
      <c r="F58131" s="11"/>
    </row>
    <row r="58132" spans="6:6">
      <c r="F58132" s="11"/>
    </row>
    <row r="58133" spans="6:6">
      <c r="F58133" s="11"/>
    </row>
    <row r="58134" spans="6:6">
      <c r="F58134" s="11"/>
    </row>
    <row r="58135" spans="6:6">
      <c r="F58135" s="11"/>
    </row>
    <row r="58136" spans="6:6">
      <c r="F58136" s="11"/>
    </row>
    <row r="58137" spans="6:6">
      <c r="F58137" s="11"/>
    </row>
    <row r="58138" spans="6:6">
      <c r="F58138" s="11"/>
    </row>
    <row r="58139" spans="6:6">
      <c r="F58139" s="11"/>
    </row>
    <row r="58140" spans="6:6">
      <c r="F58140" s="11"/>
    </row>
    <row r="58141" spans="6:6">
      <c r="F58141" s="11"/>
    </row>
    <row r="58142" spans="6:6">
      <c r="F58142" s="11"/>
    </row>
    <row r="58143" spans="6:6">
      <c r="F58143" s="11"/>
    </row>
    <row r="58144" spans="6:6">
      <c r="F58144" s="11"/>
    </row>
    <row r="58145" spans="6:6">
      <c r="F58145" s="11"/>
    </row>
    <row r="58146" spans="6:6">
      <c r="F58146" s="11"/>
    </row>
    <row r="58147" spans="6:6">
      <c r="F58147" s="11"/>
    </row>
    <row r="58148" spans="6:6">
      <c r="F58148" s="11"/>
    </row>
    <row r="58149" spans="6:6">
      <c r="F58149" s="11"/>
    </row>
    <row r="58150" spans="6:6">
      <c r="F58150" s="11"/>
    </row>
    <row r="58151" spans="6:6">
      <c r="F58151" s="11"/>
    </row>
    <row r="58152" spans="6:6">
      <c r="F58152" s="11"/>
    </row>
    <row r="58153" spans="6:6">
      <c r="F58153" s="11"/>
    </row>
    <row r="58154" spans="6:6">
      <c r="F58154" s="11"/>
    </row>
    <row r="58155" spans="6:6">
      <c r="F58155" s="11"/>
    </row>
    <row r="58156" spans="6:6">
      <c r="F58156" s="11"/>
    </row>
    <row r="58157" spans="6:6">
      <c r="F58157" s="11"/>
    </row>
    <row r="58158" spans="6:6">
      <c r="F58158" s="11"/>
    </row>
    <row r="58159" spans="6:6">
      <c r="F58159" s="11"/>
    </row>
    <row r="58160" spans="6:6">
      <c r="F58160" s="11"/>
    </row>
    <row r="58161" spans="6:6">
      <c r="F58161" s="11"/>
    </row>
    <row r="58162" spans="6:6">
      <c r="F58162" s="11"/>
    </row>
    <row r="58163" spans="6:6">
      <c r="F58163" s="11"/>
    </row>
    <row r="58164" spans="6:6">
      <c r="F58164" s="11"/>
    </row>
    <row r="58165" spans="6:6">
      <c r="F58165" s="11"/>
    </row>
    <row r="58166" spans="6:6">
      <c r="F58166" s="11"/>
    </row>
    <row r="58167" spans="6:6">
      <c r="F58167" s="11"/>
    </row>
    <row r="58168" spans="6:6">
      <c r="F58168" s="11"/>
    </row>
    <row r="58169" spans="6:6">
      <c r="F58169" s="11"/>
    </row>
    <row r="58170" spans="6:6">
      <c r="F58170" s="11"/>
    </row>
    <row r="58171" spans="6:6">
      <c r="F58171" s="11"/>
    </row>
    <row r="58172" spans="6:6">
      <c r="F58172" s="11"/>
    </row>
    <row r="58173" spans="6:6">
      <c r="F58173" s="11"/>
    </row>
    <row r="58174" spans="6:6">
      <c r="F58174" s="11"/>
    </row>
    <row r="58175" spans="6:6">
      <c r="F58175" s="11"/>
    </row>
    <row r="58176" spans="6:6">
      <c r="F58176" s="11"/>
    </row>
    <row r="58177" spans="6:6">
      <c r="F58177" s="11"/>
    </row>
    <row r="58178" spans="6:6">
      <c r="F58178" s="11"/>
    </row>
    <row r="58179" spans="6:6">
      <c r="F58179" s="11"/>
    </row>
    <row r="58180" spans="6:6">
      <c r="F58180" s="11"/>
    </row>
    <row r="58181" spans="6:6">
      <c r="F58181" s="11"/>
    </row>
    <row r="58182" spans="6:6">
      <c r="F58182" s="11"/>
    </row>
    <row r="58183" spans="6:6">
      <c r="F58183" s="11"/>
    </row>
    <row r="58184" spans="6:6">
      <c r="F58184" s="11"/>
    </row>
    <row r="58185" spans="6:6">
      <c r="F58185" s="11"/>
    </row>
    <row r="58186" spans="6:6">
      <c r="F58186" s="11"/>
    </row>
    <row r="58187" spans="6:6">
      <c r="F58187" s="11"/>
    </row>
    <row r="58188" spans="6:6">
      <c r="F58188" s="11"/>
    </row>
    <row r="58189" spans="6:6">
      <c r="F58189" s="11"/>
    </row>
    <row r="58190" spans="6:6">
      <c r="F58190" s="11"/>
    </row>
    <row r="58191" spans="6:6">
      <c r="F58191" s="11"/>
    </row>
    <row r="58192" spans="6:6">
      <c r="F58192" s="11"/>
    </row>
    <row r="58193" spans="6:6">
      <c r="F58193" s="11"/>
    </row>
    <row r="58194" spans="6:6">
      <c r="F58194" s="11"/>
    </row>
    <row r="58195" spans="6:6">
      <c r="F58195" s="11"/>
    </row>
    <row r="58196" spans="6:6">
      <c r="F58196" s="11"/>
    </row>
    <row r="58197" spans="6:6">
      <c r="F58197" s="11"/>
    </row>
    <row r="58198" spans="6:6">
      <c r="F58198" s="11"/>
    </row>
    <row r="58199" spans="6:6">
      <c r="F58199" s="11"/>
    </row>
    <row r="58200" spans="6:6">
      <c r="F58200" s="11"/>
    </row>
    <row r="58201" spans="6:6">
      <c r="F58201" s="11"/>
    </row>
    <row r="58202" spans="6:6">
      <c r="F58202" s="11"/>
    </row>
    <row r="58203" spans="6:6">
      <c r="F58203" s="11"/>
    </row>
    <row r="58204" spans="6:6">
      <c r="F58204" s="11"/>
    </row>
    <row r="58205" spans="6:6">
      <c r="F58205" s="11"/>
    </row>
    <row r="58206" spans="6:6">
      <c r="F58206" s="11"/>
    </row>
    <row r="58207" spans="6:6">
      <c r="F58207" s="11"/>
    </row>
    <row r="58208" spans="6:6">
      <c r="F58208" s="11"/>
    </row>
    <row r="58209" spans="6:6">
      <c r="F58209" s="11"/>
    </row>
    <row r="58210" spans="6:6">
      <c r="F58210" s="11"/>
    </row>
    <row r="58211" spans="6:6">
      <c r="F58211" s="11"/>
    </row>
    <row r="58212" spans="6:6">
      <c r="F58212" s="11"/>
    </row>
    <row r="58213" spans="6:6">
      <c r="F58213" s="11"/>
    </row>
    <row r="58214" spans="6:6">
      <c r="F58214" s="11"/>
    </row>
    <row r="58215" spans="6:6">
      <c r="F58215" s="11"/>
    </row>
    <row r="58216" spans="6:6">
      <c r="F58216" s="11"/>
    </row>
    <row r="58217" spans="6:6">
      <c r="F58217" s="11"/>
    </row>
    <row r="58218" spans="6:6">
      <c r="F58218" s="11"/>
    </row>
    <row r="58219" spans="6:6">
      <c r="F58219" s="11"/>
    </row>
    <row r="58220" spans="6:6">
      <c r="F58220" s="11"/>
    </row>
    <row r="58221" spans="6:6">
      <c r="F58221" s="11"/>
    </row>
    <row r="58222" spans="6:6">
      <c r="F58222" s="11"/>
    </row>
    <row r="58223" spans="6:6">
      <c r="F58223" s="11"/>
    </row>
    <row r="58224" spans="6:6">
      <c r="F58224" s="11"/>
    </row>
    <row r="58225" spans="6:6">
      <c r="F58225" s="11"/>
    </row>
    <row r="58226" spans="6:6">
      <c r="F58226" s="11"/>
    </row>
    <row r="58227" spans="6:6">
      <c r="F58227" s="11"/>
    </row>
    <row r="58228" spans="6:6">
      <c r="F58228" s="11"/>
    </row>
    <row r="58229" spans="6:6">
      <c r="F58229" s="11"/>
    </row>
    <row r="58230" spans="6:6">
      <c r="F58230" s="11"/>
    </row>
    <row r="58231" spans="6:6">
      <c r="F58231" s="11"/>
    </row>
    <row r="58232" spans="6:6">
      <c r="F58232" s="11"/>
    </row>
    <row r="58233" spans="6:6">
      <c r="F58233" s="11"/>
    </row>
    <row r="58234" spans="6:6">
      <c r="F58234" s="11"/>
    </row>
    <row r="58235" spans="6:6">
      <c r="F58235" s="11"/>
    </row>
    <row r="58236" spans="6:6">
      <c r="F58236" s="11"/>
    </row>
    <row r="58237" spans="6:6">
      <c r="F58237" s="11"/>
    </row>
    <row r="58238" spans="6:6">
      <c r="F58238" s="11"/>
    </row>
    <row r="58239" spans="6:6">
      <c r="F58239" s="11"/>
    </row>
    <row r="58240" spans="6:6">
      <c r="F58240" s="11"/>
    </row>
    <row r="58241" spans="6:6">
      <c r="F58241" s="11"/>
    </row>
    <row r="58242" spans="6:6">
      <c r="F58242" s="11"/>
    </row>
    <row r="58243" spans="6:6">
      <c r="F58243" s="11"/>
    </row>
    <row r="58244" spans="6:6">
      <c r="F58244" s="11"/>
    </row>
    <row r="58245" spans="6:6">
      <c r="F58245" s="11"/>
    </row>
    <row r="58246" spans="6:6">
      <c r="F58246" s="11"/>
    </row>
    <row r="58247" spans="6:6">
      <c r="F58247" s="11"/>
    </row>
    <row r="58248" spans="6:6">
      <c r="F58248" s="11"/>
    </row>
    <row r="58249" spans="6:6">
      <c r="F58249" s="11"/>
    </row>
    <row r="58250" spans="6:6">
      <c r="F58250" s="11"/>
    </row>
    <row r="58251" spans="6:6">
      <c r="F58251" s="11"/>
    </row>
    <row r="58252" spans="6:6">
      <c r="F58252" s="11"/>
    </row>
    <row r="58253" spans="6:6">
      <c r="F58253" s="11"/>
    </row>
    <row r="58254" spans="6:6">
      <c r="F58254" s="11"/>
    </row>
    <row r="58255" spans="6:6">
      <c r="F58255" s="11"/>
    </row>
    <row r="58256" spans="6:6">
      <c r="F58256" s="11"/>
    </row>
    <row r="58257" spans="6:6">
      <c r="F58257" s="11"/>
    </row>
    <row r="58258" spans="6:6">
      <c r="F58258" s="11"/>
    </row>
    <row r="58259" spans="6:6">
      <c r="F58259" s="11"/>
    </row>
    <row r="58260" spans="6:6">
      <c r="F58260" s="11"/>
    </row>
    <row r="58261" spans="6:6">
      <c r="F58261" s="11"/>
    </row>
    <row r="58262" spans="6:6">
      <c r="F58262" s="11"/>
    </row>
    <row r="58263" spans="6:6">
      <c r="F58263" s="11"/>
    </row>
    <row r="58264" spans="6:6">
      <c r="F58264" s="11"/>
    </row>
    <row r="58265" spans="6:6">
      <c r="F58265" s="11"/>
    </row>
    <row r="58266" spans="6:6">
      <c r="F58266" s="11"/>
    </row>
    <row r="58267" spans="6:6">
      <c r="F58267" s="11"/>
    </row>
    <row r="58268" spans="6:6">
      <c r="F58268" s="11"/>
    </row>
    <row r="58269" spans="6:6">
      <c r="F58269" s="11"/>
    </row>
    <row r="58270" spans="6:6">
      <c r="F58270" s="11"/>
    </row>
    <row r="58271" spans="6:6">
      <c r="F58271" s="11"/>
    </row>
    <row r="58272" spans="6:6">
      <c r="F58272" s="11"/>
    </row>
    <row r="58273" spans="6:6">
      <c r="F58273" s="11"/>
    </row>
    <row r="58274" spans="6:6">
      <c r="F58274" s="11"/>
    </row>
    <row r="58275" spans="6:6">
      <c r="F58275" s="11"/>
    </row>
    <row r="58276" spans="6:6">
      <c r="F58276" s="11"/>
    </row>
    <row r="58277" spans="6:6">
      <c r="F58277" s="11"/>
    </row>
    <row r="58278" spans="6:6">
      <c r="F58278" s="11"/>
    </row>
    <row r="58279" spans="6:6">
      <c r="F58279" s="11"/>
    </row>
    <row r="58280" spans="6:6">
      <c r="F58280" s="11"/>
    </row>
    <row r="58281" spans="6:6">
      <c r="F58281" s="11"/>
    </row>
    <row r="58282" spans="6:6">
      <c r="F58282" s="11"/>
    </row>
    <row r="58283" spans="6:6">
      <c r="F58283" s="11"/>
    </row>
    <row r="58284" spans="6:6">
      <c r="F58284" s="11"/>
    </row>
    <row r="58285" spans="6:6">
      <c r="F58285" s="11"/>
    </row>
    <row r="58286" spans="6:6">
      <c r="F58286" s="11"/>
    </row>
    <row r="58287" spans="6:6">
      <c r="F58287" s="11"/>
    </row>
    <row r="58288" spans="6:6">
      <c r="F58288" s="11"/>
    </row>
    <row r="58289" spans="6:6">
      <c r="F58289" s="11"/>
    </row>
    <row r="58290" spans="6:6">
      <c r="F58290" s="11"/>
    </row>
    <row r="58291" spans="6:6">
      <c r="F58291" s="11"/>
    </row>
    <row r="58292" spans="6:6">
      <c r="F58292" s="11"/>
    </row>
    <row r="58293" spans="6:6">
      <c r="F58293" s="11"/>
    </row>
    <row r="58294" spans="6:6">
      <c r="F58294" s="11"/>
    </row>
    <row r="58295" spans="6:6">
      <c r="F58295" s="11"/>
    </row>
    <row r="58296" spans="6:6">
      <c r="F58296" s="11"/>
    </row>
    <row r="58297" spans="6:6">
      <c r="F58297" s="11"/>
    </row>
    <row r="58298" spans="6:6">
      <c r="F58298" s="11"/>
    </row>
    <row r="58299" spans="6:6">
      <c r="F58299" s="11"/>
    </row>
    <row r="58300" spans="6:6">
      <c r="F58300" s="11"/>
    </row>
    <row r="58301" spans="6:6">
      <c r="F58301" s="11"/>
    </row>
    <row r="58302" spans="6:6">
      <c r="F58302" s="11"/>
    </row>
    <row r="58303" spans="6:6">
      <c r="F58303" s="11"/>
    </row>
    <row r="58304" spans="6:6">
      <c r="F58304" s="11"/>
    </row>
    <row r="58305" spans="6:6">
      <c r="F58305" s="11"/>
    </row>
    <row r="58306" spans="6:6">
      <c r="F58306" s="11"/>
    </row>
    <row r="58307" spans="6:6">
      <c r="F58307" s="11"/>
    </row>
    <row r="58308" spans="6:6">
      <c r="F58308" s="11"/>
    </row>
    <row r="58309" spans="6:6">
      <c r="F58309" s="11"/>
    </row>
    <row r="58310" spans="6:6">
      <c r="F58310" s="11"/>
    </row>
    <row r="58311" spans="6:6">
      <c r="F58311" s="11"/>
    </row>
    <row r="58312" spans="6:6">
      <c r="F58312" s="11"/>
    </row>
    <row r="58313" spans="6:6">
      <c r="F58313" s="11"/>
    </row>
    <row r="58314" spans="6:6">
      <c r="F58314" s="11"/>
    </row>
    <row r="58315" spans="6:6">
      <c r="F58315" s="11"/>
    </row>
    <row r="58316" spans="6:6">
      <c r="F58316" s="11"/>
    </row>
    <row r="58317" spans="6:6">
      <c r="F58317" s="11"/>
    </row>
    <row r="58318" spans="6:6">
      <c r="F58318" s="11"/>
    </row>
    <row r="58319" spans="6:6">
      <c r="F58319" s="11"/>
    </row>
    <row r="58320" spans="6:6">
      <c r="F58320" s="11"/>
    </row>
    <row r="58321" spans="6:6">
      <c r="F58321" s="11"/>
    </row>
    <row r="58322" spans="6:6">
      <c r="F58322" s="11"/>
    </row>
    <row r="58323" spans="6:6">
      <c r="F58323" s="11"/>
    </row>
    <row r="58324" spans="6:6">
      <c r="F58324" s="11"/>
    </row>
    <row r="58325" spans="6:6">
      <c r="F58325" s="11"/>
    </row>
    <row r="58326" spans="6:6">
      <c r="F58326" s="11"/>
    </row>
    <row r="58327" spans="6:6">
      <c r="F58327" s="11"/>
    </row>
    <row r="58328" spans="6:6">
      <c r="F58328" s="11"/>
    </row>
    <row r="58329" spans="6:6">
      <c r="F58329" s="11"/>
    </row>
    <row r="58330" spans="6:6">
      <c r="F58330" s="11"/>
    </row>
    <row r="58331" spans="6:6">
      <c r="F58331" s="11"/>
    </row>
    <row r="58332" spans="6:6">
      <c r="F58332" s="11"/>
    </row>
    <row r="58333" spans="6:6">
      <c r="F58333" s="11"/>
    </row>
    <row r="58334" spans="6:6">
      <c r="F58334" s="11"/>
    </row>
    <row r="58335" spans="6:6">
      <c r="F58335" s="11"/>
    </row>
    <row r="58336" spans="6:6">
      <c r="F58336" s="11"/>
    </row>
    <row r="58337" spans="6:6">
      <c r="F58337" s="11"/>
    </row>
    <row r="58338" spans="6:6">
      <c r="F58338" s="11"/>
    </row>
    <row r="58339" spans="6:6">
      <c r="F58339" s="11"/>
    </row>
    <row r="58340" spans="6:6">
      <c r="F58340" s="11"/>
    </row>
    <row r="58341" spans="6:6">
      <c r="F58341" s="11"/>
    </row>
    <row r="58342" spans="6:6">
      <c r="F58342" s="11"/>
    </row>
    <row r="58343" spans="6:6">
      <c r="F58343" s="11"/>
    </row>
    <row r="58344" spans="6:6">
      <c r="F58344" s="11"/>
    </row>
    <row r="58345" spans="6:6">
      <c r="F58345" s="11"/>
    </row>
    <row r="58346" spans="6:6">
      <c r="F58346" s="11"/>
    </row>
    <row r="58347" spans="6:6">
      <c r="F58347" s="11"/>
    </row>
    <row r="58348" spans="6:6">
      <c r="F58348" s="11"/>
    </row>
    <row r="58349" spans="6:6">
      <c r="F58349" s="11"/>
    </row>
    <row r="58350" spans="6:6">
      <c r="F58350" s="11"/>
    </row>
    <row r="58351" spans="6:6">
      <c r="F58351" s="11"/>
    </row>
    <row r="58352" spans="6:6">
      <c r="F58352" s="11"/>
    </row>
    <row r="58353" spans="6:6">
      <c r="F58353" s="11"/>
    </row>
    <row r="58354" spans="6:6">
      <c r="F58354" s="11"/>
    </row>
    <row r="58355" spans="6:6">
      <c r="F58355" s="11"/>
    </row>
    <row r="58356" spans="6:6">
      <c r="F58356" s="11"/>
    </row>
    <row r="58357" spans="6:6">
      <c r="F58357" s="11"/>
    </row>
    <row r="58358" spans="6:6">
      <c r="F58358" s="11"/>
    </row>
    <row r="58359" spans="6:6">
      <c r="F58359" s="11"/>
    </row>
    <row r="58360" spans="6:6">
      <c r="F58360" s="11"/>
    </row>
    <row r="58361" spans="6:6">
      <c r="F58361" s="11"/>
    </row>
    <row r="58362" spans="6:6">
      <c r="F58362" s="11"/>
    </row>
    <row r="58363" spans="6:6">
      <c r="F58363" s="11"/>
    </row>
    <row r="58364" spans="6:6">
      <c r="F58364" s="11"/>
    </row>
    <row r="58365" spans="6:6">
      <c r="F58365" s="11"/>
    </row>
    <row r="58366" spans="6:6">
      <c r="F58366" s="11"/>
    </row>
    <row r="58367" spans="6:6">
      <c r="F58367" s="11"/>
    </row>
    <row r="58368" spans="6:6">
      <c r="F58368" s="11"/>
    </row>
    <row r="58369" spans="6:6">
      <c r="F58369" s="11"/>
    </row>
    <row r="58370" spans="6:6">
      <c r="F58370" s="11"/>
    </row>
    <row r="58371" spans="6:6">
      <c r="F58371" s="11"/>
    </row>
    <row r="58372" spans="6:6">
      <c r="F58372" s="11"/>
    </row>
    <row r="58373" spans="6:6">
      <c r="F58373" s="11"/>
    </row>
    <row r="58374" spans="6:6">
      <c r="F58374" s="11"/>
    </row>
    <row r="58375" spans="6:6">
      <c r="F58375" s="11"/>
    </row>
    <row r="58376" spans="6:6">
      <c r="F58376" s="11"/>
    </row>
    <row r="58377" spans="6:6">
      <c r="F58377" s="11"/>
    </row>
    <row r="58378" spans="6:6">
      <c r="F58378" s="11"/>
    </row>
    <row r="58379" spans="6:6">
      <c r="F58379" s="11"/>
    </row>
    <row r="58380" spans="6:6">
      <c r="F58380" s="11"/>
    </row>
    <row r="58381" spans="6:6">
      <c r="F58381" s="11"/>
    </row>
    <row r="58382" spans="6:6">
      <c r="F58382" s="11"/>
    </row>
    <row r="58383" spans="6:6">
      <c r="F58383" s="11"/>
    </row>
    <row r="58384" spans="6:6">
      <c r="F58384" s="11"/>
    </row>
    <row r="58385" spans="6:6">
      <c r="F58385" s="11"/>
    </row>
    <row r="58386" spans="6:6">
      <c r="F58386" s="11"/>
    </row>
    <row r="58387" spans="6:6">
      <c r="F58387" s="11"/>
    </row>
    <row r="58388" spans="6:6">
      <c r="F58388" s="11"/>
    </row>
    <row r="58389" spans="6:6">
      <c r="F58389" s="11"/>
    </row>
    <row r="58390" spans="6:6">
      <c r="F58390" s="11"/>
    </row>
    <row r="58391" spans="6:6">
      <c r="F58391" s="11"/>
    </row>
    <row r="58392" spans="6:6">
      <c r="F58392" s="11"/>
    </row>
    <row r="58393" spans="6:6">
      <c r="F58393" s="11"/>
    </row>
    <row r="58394" spans="6:6">
      <c r="F58394" s="11"/>
    </row>
    <row r="58395" spans="6:6">
      <c r="F58395" s="11"/>
    </row>
    <row r="58396" spans="6:6">
      <c r="F58396" s="11"/>
    </row>
    <row r="58397" spans="6:6">
      <c r="F58397" s="11"/>
    </row>
    <row r="58398" spans="6:6">
      <c r="F58398" s="11"/>
    </row>
    <row r="58399" spans="6:6">
      <c r="F58399" s="11"/>
    </row>
    <row r="58400" spans="6:6">
      <c r="F58400" s="11"/>
    </row>
    <row r="58401" spans="6:6">
      <c r="F58401" s="11"/>
    </row>
    <row r="58402" spans="6:6">
      <c r="F58402" s="11"/>
    </row>
    <row r="58403" spans="6:6">
      <c r="F58403" s="11"/>
    </row>
    <row r="58404" spans="6:6">
      <c r="F58404" s="11"/>
    </row>
    <row r="58405" spans="6:6">
      <c r="F58405" s="11"/>
    </row>
    <row r="58406" spans="6:6">
      <c r="F58406" s="11"/>
    </row>
    <row r="58407" spans="6:6">
      <c r="F58407" s="11"/>
    </row>
    <row r="58408" spans="6:6">
      <c r="F58408" s="11"/>
    </row>
    <row r="58409" spans="6:6">
      <c r="F58409" s="11"/>
    </row>
    <row r="58410" spans="6:6">
      <c r="F58410" s="11"/>
    </row>
    <row r="58411" spans="6:6">
      <c r="F58411" s="11"/>
    </row>
    <row r="58412" spans="6:6">
      <c r="F58412" s="11"/>
    </row>
    <row r="58413" spans="6:6">
      <c r="F58413" s="11"/>
    </row>
    <row r="58414" spans="6:6">
      <c r="F58414" s="11"/>
    </row>
    <row r="58415" spans="6:6">
      <c r="F58415" s="11"/>
    </row>
    <row r="58416" spans="6:6">
      <c r="F58416" s="11"/>
    </row>
    <row r="58417" spans="6:6">
      <c r="F58417" s="11"/>
    </row>
    <row r="58418" spans="6:6">
      <c r="F58418" s="11"/>
    </row>
    <row r="58419" spans="6:6">
      <c r="F58419" s="11"/>
    </row>
    <row r="58420" spans="6:6">
      <c r="F58420" s="11"/>
    </row>
    <row r="58421" spans="6:6">
      <c r="F58421" s="11"/>
    </row>
    <row r="58422" spans="6:6">
      <c r="F58422" s="11"/>
    </row>
    <row r="58423" spans="6:6">
      <c r="F58423" s="11"/>
    </row>
    <row r="58424" spans="6:6">
      <c r="F58424" s="11"/>
    </row>
    <row r="58425" spans="6:6">
      <c r="F58425" s="11"/>
    </row>
    <row r="58426" spans="6:6">
      <c r="F58426" s="11"/>
    </row>
    <row r="58427" spans="6:6">
      <c r="F58427" s="11"/>
    </row>
    <row r="58428" spans="6:6">
      <c r="F58428" s="11"/>
    </row>
    <row r="58429" spans="6:6">
      <c r="F58429" s="11"/>
    </row>
    <row r="58430" spans="6:6">
      <c r="F58430" s="11"/>
    </row>
    <row r="58431" spans="6:6">
      <c r="F58431" s="11"/>
    </row>
    <row r="58432" spans="6:6">
      <c r="F58432" s="11"/>
    </row>
    <row r="58433" spans="6:6">
      <c r="F58433" s="11"/>
    </row>
    <row r="58434" spans="6:6">
      <c r="F58434" s="11"/>
    </row>
    <row r="58435" spans="6:6">
      <c r="F58435" s="11"/>
    </row>
    <row r="58436" spans="6:6">
      <c r="F58436" s="11"/>
    </row>
    <row r="58437" spans="6:6">
      <c r="F58437" s="11"/>
    </row>
    <row r="58438" spans="6:6">
      <c r="F58438" s="11"/>
    </row>
    <row r="58439" spans="6:6">
      <c r="F58439" s="11"/>
    </row>
    <row r="58440" spans="6:6">
      <c r="F58440" s="11"/>
    </row>
    <row r="58441" spans="6:6">
      <c r="F58441" s="11"/>
    </row>
    <row r="58442" spans="6:6">
      <c r="F58442" s="11"/>
    </row>
    <row r="58443" spans="6:6">
      <c r="F58443" s="11"/>
    </row>
    <row r="58444" spans="6:6">
      <c r="F58444" s="11"/>
    </row>
    <row r="58445" spans="6:6">
      <c r="F58445" s="11"/>
    </row>
    <row r="58446" spans="6:6">
      <c r="F58446" s="11"/>
    </row>
    <row r="58447" spans="6:6">
      <c r="F58447" s="11"/>
    </row>
    <row r="58448" spans="6:6">
      <c r="F58448" s="11"/>
    </row>
    <row r="58449" spans="6:6">
      <c r="F58449" s="11"/>
    </row>
    <row r="58450" spans="6:6">
      <c r="F58450" s="11"/>
    </row>
    <row r="58451" spans="6:6">
      <c r="F58451" s="11"/>
    </row>
    <row r="58452" spans="6:6">
      <c r="F58452" s="11"/>
    </row>
    <row r="58453" spans="6:6">
      <c r="F58453" s="11"/>
    </row>
    <row r="58454" spans="6:6">
      <c r="F58454" s="11"/>
    </row>
    <row r="58455" spans="6:6">
      <c r="F58455" s="11"/>
    </row>
    <row r="58456" spans="6:6">
      <c r="F58456" s="11"/>
    </row>
    <row r="58457" spans="6:6">
      <c r="F58457" s="11"/>
    </row>
    <row r="58458" spans="6:6">
      <c r="F58458" s="11"/>
    </row>
    <row r="58459" spans="6:6">
      <c r="F58459" s="11"/>
    </row>
    <row r="58460" spans="6:6">
      <c r="F58460" s="11"/>
    </row>
    <row r="58461" spans="6:6">
      <c r="F58461" s="11"/>
    </row>
    <row r="58462" spans="6:6">
      <c r="F58462" s="11"/>
    </row>
    <row r="58463" spans="6:6">
      <c r="F58463" s="11"/>
    </row>
    <row r="58464" spans="6:6">
      <c r="F58464" s="11"/>
    </row>
    <row r="58465" spans="6:6">
      <c r="F58465" s="11"/>
    </row>
    <row r="58466" spans="6:6">
      <c r="F58466" s="11"/>
    </row>
    <row r="58467" spans="6:6">
      <c r="F58467" s="11"/>
    </row>
    <row r="58468" spans="6:6">
      <c r="F58468" s="11"/>
    </row>
    <row r="58469" spans="6:6">
      <c r="F58469" s="11"/>
    </row>
    <row r="58470" spans="6:6">
      <c r="F58470" s="11"/>
    </row>
    <row r="58471" spans="6:6">
      <c r="F58471" s="11"/>
    </row>
    <row r="58472" spans="6:6">
      <c r="F58472" s="11"/>
    </row>
    <row r="58473" spans="6:6">
      <c r="F58473" s="11"/>
    </row>
    <row r="58474" spans="6:6">
      <c r="F58474" s="11"/>
    </row>
    <row r="58475" spans="6:6">
      <c r="F58475" s="11"/>
    </row>
    <row r="58476" spans="6:6">
      <c r="F58476" s="11"/>
    </row>
    <row r="58477" spans="6:6">
      <c r="F58477" s="11"/>
    </row>
    <row r="58478" spans="6:6">
      <c r="F58478" s="11"/>
    </row>
    <row r="58479" spans="6:6">
      <c r="F58479" s="11"/>
    </row>
    <row r="58480" spans="6:6">
      <c r="F58480" s="11"/>
    </row>
    <row r="58481" spans="6:6">
      <c r="F58481" s="11"/>
    </row>
    <row r="58482" spans="6:6">
      <c r="F58482" s="11"/>
    </row>
    <row r="58483" spans="6:6">
      <c r="F58483" s="11"/>
    </row>
    <row r="58484" spans="6:6">
      <c r="F58484" s="11"/>
    </row>
    <row r="58485" spans="6:6">
      <c r="F58485" s="11"/>
    </row>
    <row r="58486" spans="6:6">
      <c r="F58486" s="11"/>
    </row>
    <row r="58487" spans="6:6">
      <c r="F58487" s="11"/>
    </row>
    <row r="58488" spans="6:6">
      <c r="F58488" s="11"/>
    </row>
    <row r="58489" spans="6:6">
      <c r="F58489" s="11"/>
    </row>
    <row r="58490" spans="6:6">
      <c r="F58490" s="11"/>
    </row>
    <row r="58491" spans="6:6">
      <c r="F58491" s="11"/>
    </row>
    <row r="58492" spans="6:6">
      <c r="F58492" s="11"/>
    </row>
    <row r="58493" spans="6:6">
      <c r="F58493" s="11"/>
    </row>
    <row r="58494" spans="6:6">
      <c r="F58494" s="11"/>
    </row>
    <row r="58495" spans="6:6">
      <c r="F58495" s="11"/>
    </row>
    <row r="58496" spans="6:6">
      <c r="F58496" s="11"/>
    </row>
    <row r="58497" spans="6:6">
      <c r="F58497" s="11"/>
    </row>
    <row r="58498" spans="6:6">
      <c r="F58498" s="11"/>
    </row>
    <row r="58499" spans="6:6">
      <c r="F58499" s="11"/>
    </row>
    <row r="58500" spans="6:6">
      <c r="F58500" s="11"/>
    </row>
    <row r="58501" spans="6:6">
      <c r="F58501" s="11"/>
    </row>
    <row r="58502" spans="6:6">
      <c r="F58502" s="11"/>
    </row>
    <row r="58503" spans="6:6">
      <c r="F58503" s="11"/>
    </row>
    <row r="58504" spans="6:6">
      <c r="F58504" s="11"/>
    </row>
    <row r="58505" spans="6:6">
      <c r="F58505" s="11"/>
    </row>
    <row r="58506" spans="6:6">
      <c r="F58506" s="11"/>
    </row>
    <row r="58507" spans="6:6">
      <c r="F58507" s="11"/>
    </row>
    <row r="58508" spans="6:6">
      <c r="F58508" s="11"/>
    </row>
    <row r="58509" spans="6:6">
      <c r="F58509" s="11"/>
    </row>
    <row r="58510" spans="6:6">
      <c r="F58510" s="11"/>
    </row>
    <row r="58511" spans="6:6">
      <c r="F58511" s="11"/>
    </row>
    <row r="58512" spans="6:6">
      <c r="F58512" s="11"/>
    </row>
    <row r="58513" spans="6:6">
      <c r="F58513" s="11"/>
    </row>
    <row r="58514" spans="6:6">
      <c r="F58514" s="11"/>
    </row>
    <row r="58515" spans="6:6">
      <c r="F58515" s="11"/>
    </row>
    <row r="58516" spans="6:6">
      <c r="F58516" s="11"/>
    </row>
    <row r="58517" spans="6:6">
      <c r="F58517" s="11"/>
    </row>
    <row r="58518" spans="6:6">
      <c r="F58518" s="11"/>
    </row>
    <row r="58519" spans="6:6">
      <c r="F58519" s="11"/>
    </row>
    <row r="58520" spans="6:6">
      <c r="F58520" s="11"/>
    </row>
    <row r="58521" spans="6:6">
      <c r="F58521" s="11"/>
    </row>
    <row r="58522" spans="6:6">
      <c r="F58522" s="11"/>
    </row>
    <row r="58523" spans="6:6">
      <c r="F58523" s="11"/>
    </row>
    <row r="58524" spans="6:6">
      <c r="F58524" s="11"/>
    </row>
    <row r="58525" spans="6:6">
      <c r="F58525" s="11"/>
    </row>
    <row r="58526" spans="6:6">
      <c r="F58526" s="11"/>
    </row>
    <row r="58527" spans="6:6">
      <c r="F58527" s="11"/>
    </row>
    <row r="58528" spans="6:6">
      <c r="F58528" s="11"/>
    </row>
    <row r="58529" spans="6:6">
      <c r="F58529" s="11"/>
    </row>
    <row r="58530" spans="6:6">
      <c r="F58530" s="11"/>
    </row>
    <row r="58531" spans="6:6">
      <c r="F58531" s="11"/>
    </row>
    <row r="58532" spans="6:6">
      <c r="F58532" s="11"/>
    </row>
    <row r="58533" spans="6:6">
      <c r="F58533" s="11"/>
    </row>
    <row r="58534" spans="6:6">
      <c r="F58534" s="11"/>
    </row>
    <row r="58535" spans="6:6">
      <c r="F58535" s="11"/>
    </row>
    <row r="58536" spans="6:6">
      <c r="F58536" s="11"/>
    </row>
    <row r="58537" spans="6:6">
      <c r="F58537" s="11"/>
    </row>
    <row r="58538" spans="6:6">
      <c r="F58538" s="11"/>
    </row>
    <row r="58539" spans="6:6">
      <c r="F58539" s="11"/>
    </row>
    <row r="58540" spans="6:6">
      <c r="F58540" s="11"/>
    </row>
    <row r="58541" spans="6:6">
      <c r="F58541" s="11"/>
    </row>
    <row r="58542" spans="6:6">
      <c r="F58542" s="11"/>
    </row>
    <row r="58543" spans="6:6">
      <c r="F58543" s="11"/>
    </row>
    <row r="58544" spans="6:6">
      <c r="F58544" s="11"/>
    </row>
    <row r="58545" spans="6:6">
      <c r="F58545" s="11"/>
    </row>
    <row r="58546" spans="6:6">
      <c r="F58546" s="11"/>
    </row>
    <row r="58547" spans="6:6">
      <c r="F58547" s="11"/>
    </row>
    <row r="58548" spans="6:6">
      <c r="F58548" s="11"/>
    </row>
    <row r="58549" spans="6:6">
      <c r="F58549" s="11"/>
    </row>
    <row r="58550" spans="6:6">
      <c r="F58550" s="11"/>
    </row>
    <row r="58551" spans="6:6">
      <c r="F58551" s="11"/>
    </row>
    <row r="58552" spans="6:6">
      <c r="F58552" s="11"/>
    </row>
    <row r="58553" spans="6:6">
      <c r="F58553" s="11"/>
    </row>
    <row r="58554" spans="6:6">
      <c r="F58554" s="11"/>
    </row>
    <row r="58555" spans="6:6">
      <c r="F58555" s="11"/>
    </row>
    <row r="58556" spans="6:6">
      <c r="F58556" s="11"/>
    </row>
    <row r="58557" spans="6:6">
      <c r="F58557" s="11"/>
    </row>
    <row r="58558" spans="6:6">
      <c r="F58558" s="11"/>
    </row>
    <row r="58559" spans="6:6">
      <c r="F58559" s="11"/>
    </row>
    <row r="58560" spans="6:6">
      <c r="F58560" s="11"/>
    </row>
    <row r="58561" spans="6:6">
      <c r="F58561" s="11"/>
    </row>
    <row r="58562" spans="6:6">
      <c r="F58562" s="11"/>
    </row>
    <row r="58563" spans="6:6">
      <c r="F58563" s="11"/>
    </row>
    <row r="58564" spans="6:6">
      <c r="F58564" s="11"/>
    </row>
    <row r="58565" spans="6:6">
      <c r="F58565" s="11"/>
    </row>
    <row r="58566" spans="6:6">
      <c r="F58566" s="11"/>
    </row>
    <row r="58567" spans="6:6">
      <c r="F58567" s="11"/>
    </row>
    <row r="58568" spans="6:6">
      <c r="F58568" s="11"/>
    </row>
    <row r="58569" spans="6:6">
      <c r="F58569" s="11"/>
    </row>
    <row r="58570" spans="6:6">
      <c r="F58570" s="11"/>
    </row>
    <row r="58571" spans="6:6">
      <c r="F58571" s="11"/>
    </row>
    <row r="58572" spans="6:6">
      <c r="F58572" s="11"/>
    </row>
    <row r="58573" spans="6:6">
      <c r="F58573" s="11"/>
    </row>
    <row r="58574" spans="6:6">
      <c r="F58574" s="11"/>
    </row>
    <row r="58575" spans="6:6">
      <c r="F58575" s="11"/>
    </row>
    <row r="58576" spans="6:6">
      <c r="F58576" s="11"/>
    </row>
    <row r="58577" spans="6:6">
      <c r="F58577" s="11"/>
    </row>
    <row r="58578" spans="6:6">
      <c r="F58578" s="11"/>
    </row>
    <row r="58579" spans="6:6">
      <c r="F58579" s="11"/>
    </row>
    <row r="58580" spans="6:6">
      <c r="F58580" s="11"/>
    </row>
    <row r="58581" spans="6:6">
      <c r="F58581" s="11"/>
    </row>
    <row r="58582" spans="6:6">
      <c r="F58582" s="11"/>
    </row>
    <row r="58583" spans="6:6">
      <c r="F58583" s="11"/>
    </row>
    <row r="58584" spans="6:6">
      <c r="F58584" s="11"/>
    </row>
    <row r="58585" spans="6:6">
      <c r="F58585" s="11"/>
    </row>
    <row r="58586" spans="6:6">
      <c r="F58586" s="11"/>
    </row>
    <row r="58587" spans="6:6">
      <c r="F58587" s="11"/>
    </row>
    <row r="58588" spans="6:6">
      <c r="F58588" s="11"/>
    </row>
    <row r="58589" spans="6:6">
      <c r="F58589" s="11"/>
    </row>
    <row r="58590" spans="6:6">
      <c r="F58590" s="11"/>
    </row>
    <row r="58591" spans="6:6">
      <c r="F58591" s="11"/>
    </row>
    <row r="58592" spans="6:6">
      <c r="F58592" s="11"/>
    </row>
    <row r="58593" spans="6:6">
      <c r="F58593" s="11"/>
    </row>
    <row r="58594" spans="6:6">
      <c r="F58594" s="11"/>
    </row>
    <row r="58595" spans="6:6">
      <c r="F58595" s="11"/>
    </row>
    <row r="58596" spans="6:6">
      <c r="F58596" s="11"/>
    </row>
    <row r="58597" spans="6:6">
      <c r="F58597" s="11"/>
    </row>
    <row r="58598" spans="6:6">
      <c r="F58598" s="11"/>
    </row>
    <row r="58599" spans="6:6">
      <c r="F58599" s="11"/>
    </row>
    <row r="58600" spans="6:6">
      <c r="F58600" s="11"/>
    </row>
    <row r="58601" spans="6:6">
      <c r="F58601" s="11"/>
    </row>
    <row r="58602" spans="6:6">
      <c r="F58602" s="11"/>
    </row>
    <row r="58603" spans="6:6">
      <c r="F58603" s="11"/>
    </row>
    <row r="58604" spans="6:6">
      <c r="F58604" s="11"/>
    </row>
    <row r="58605" spans="6:6">
      <c r="F58605" s="11"/>
    </row>
    <row r="58606" spans="6:6">
      <c r="F58606" s="11"/>
    </row>
    <row r="58607" spans="6:6">
      <c r="F58607" s="11"/>
    </row>
    <row r="58608" spans="6:6">
      <c r="F58608" s="11"/>
    </row>
    <row r="58609" spans="6:6">
      <c r="F58609" s="11"/>
    </row>
    <row r="58610" spans="6:6">
      <c r="F58610" s="11"/>
    </row>
    <row r="58611" spans="6:6">
      <c r="F58611" s="11"/>
    </row>
    <row r="58612" spans="6:6">
      <c r="F58612" s="11"/>
    </row>
    <row r="58613" spans="6:6">
      <c r="F58613" s="11"/>
    </row>
    <row r="58614" spans="6:6">
      <c r="F58614" s="11"/>
    </row>
    <row r="58615" spans="6:6">
      <c r="F58615" s="11"/>
    </row>
    <row r="58616" spans="6:6">
      <c r="F58616" s="11"/>
    </row>
    <row r="58617" spans="6:6">
      <c r="F58617" s="11"/>
    </row>
    <row r="58618" spans="6:6">
      <c r="F58618" s="11"/>
    </row>
    <row r="58619" spans="6:6">
      <c r="F58619" s="11"/>
    </row>
    <row r="58620" spans="6:6">
      <c r="F58620" s="11"/>
    </row>
    <row r="58621" spans="6:6">
      <c r="F58621" s="11"/>
    </row>
    <row r="58622" spans="6:6">
      <c r="F58622" s="11"/>
    </row>
    <row r="58623" spans="6:6">
      <c r="F58623" s="11"/>
    </row>
    <row r="58624" spans="6:6">
      <c r="F58624" s="11"/>
    </row>
    <row r="58625" spans="6:6">
      <c r="F58625" s="11"/>
    </row>
    <row r="58626" spans="6:6">
      <c r="F58626" s="11"/>
    </row>
    <row r="58627" spans="6:6">
      <c r="F58627" s="11"/>
    </row>
    <row r="58628" spans="6:6">
      <c r="F58628" s="11"/>
    </row>
    <row r="58629" spans="6:6">
      <c r="F58629" s="11"/>
    </row>
    <row r="58630" spans="6:6">
      <c r="F58630" s="11"/>
    </row>
    <row r="58631" spans="6:6">
      <c r="F58631" s="11"/>
    </row>
    <row r="58632" spans="6:6">
      <c r="F58632" s="11"/>
    </row>
    <row r="58633" spans="6:6">
      <c r="F58633" s="11"/>
    </row>
    <row r="58634" spans="6:6">
      <c r="F58634" s="11"/>
    </row>
    <row r="58635" spans="6:6">
      <c r="F58635" s="11"/>
    </row>
    <row r="58636" spans="6:6">
      <c r="F58636" s="11"/>
    </row>
    <row r="58637" spans="6:6">
      <c r="F58637" s="11"/>
    </row>
    <row r="58638" spans="6:6">
      <c r="F58638" s="11"/>
    </row>
    <row r="58639" spans="6:6">
      <c r="F58639" s="11"/>
    </row>
    <row r="58640" spans="6:6">
      <c r="F58640" s="11"/>
    </row>
    <row r="58641" spans="6:6">
      <c r="F58641" s="11"/>
    </row>
    <row r="58642" spans="6:6">
      <c r="F58642" s="11"/>
    </row>
    <row r="58643" spans="6:6">
      <c r="F58643" s="11"/>
    </row>
    <row r="58644" spans="6:6">
      <c r="F58644" s="11"/>
    </row>
    <row r="58645" spans="6:6">
      <c r="F58645" s="11"/>
    </row>
    <row r="58646" spans="6:6">
      <c r="F58646" s="11"/>
    </row>
    <row r="58647" spans="6:6">
      <c r="F58647" s="11"/>
    </row>
    <row r="58648" spans="6:6">
      <c r="F58648" s="11"/>
    </row>
    <row r="58649" spans="6:6">
      <c r="F58649" s="11"/>
    </row>
    <row r="58650" spans="6:6">
      <c r="F58650" s="11"/>
    </row>
    <row r="58651" spans="6:6">
      <c r="F58651" s="11"/>
    </row>
    <row r="58652" spans="6:6">
      <c r="F58652" s="11"/>
    </row>
    <row r="58653" spans="6:6">
      <c r="F58653" s="11"/>
    </row>
    <row r="58654" spans="6:6">
      <c r="F58654" s="11"/>
    </row>
    <row r="58655" spans="6:6">
      <c r="F58655" s="11"/>
    </row>
    <row r="58656" spans="6:6">
      <c r="F58656" s="11"/>
    </row>
    <row r="58657" spans="6:6">
      <c r="F58657" s="11"/>
    </row>
    <row r="58658" spans="6:6">
      <c r="F58658" s="11"/>
    </row>
    <row r="58659" spans="6:6">
      <c r="F58659" s="11"/>
    </row>
    <row r="58660" spans="6:6">
      <c r="F58660" s="11"/>
    </row>
    <row r="58661" spans="6:6">
      <c r="F58661" s="11"/>
    </row>
    <row r="58662" spans="6:6">
      <c r="F58662" s="11"/>
    </row>
    <row r="58663" spans="6:6">
      <c r="F58663" s="11"/>
    </row>
    <row r="58664" spans="6:6">
      <c r="F58664" s="11"/>
    </row>
    <row r="58665" spans="6:6">
      <c r="F58665" s="11"/>
    </row>
    <row r="58666" spans="6:6">
      <c r="F58666" s="11"/>
    </row>
    <row r="58667" spans="6:6">
      <c r="F58667" s="11"/>
    </row>
    <row r="58668" spans="6:6">
      <c r="F58668" s="11"/>
    </row>
    <row r="58669" spans="6:6">
      <c r="F58669" s="11"/>
    </row>
    <row r="58670" spans="6:6">
      <c r="F58670" s="11"/>
    </row>
    <row r="58671" spans="6:6">
      <c r="F58671" s="11"/>
    </row>
    <row r="58672" spans="6:6">
      <c r="F58672" s="11"/>
    </row>
    <row r="58673" spans="6:6">
      <c r="F58673" s="11"/>
    </row>
    <row r="58674" spans="6:6">
      <c r="F58674" s="11"/>
    </row>
    <row r="58675" spans="6:6">
      <c r="F58675" s="11"/>
    </row>
    <row r="58676" spans="6:6">
      <c r="F58676" s="11"/>
    </row>
    <row r="58677" spans="6:6">
      <c r="F58677" s="11"/>
    </row>
    <row r="58678" spans="6:6">
      <c r="F58678" s="11"/>
    </row>
    <row r="58679" spans="6:6">
      <c r="F58679" s="11"/>
    </row>
    <row r="58680" spans="6:6">
      <c r="F58680" s="11"/>
    </row>
    <row r="58681" spans="6:6">
      <c r="F58681" s="11"/>
    </row>
    <row r="58682" spans="6:6">
      <c r="F58682" s="11"/>
    </row>
    <row r="58683" spans="6:6">
      <c r="F58683" s="11"/>
    </row>
    <row r="58684" spans="6:6">
      <c r="F58684" s="11"/>
    </row>
    <row r="58685" spans="6:6">
      <c r="F58685" s="11"/>
    </row>
    <row r="58686" spans="6:6">
      <c r="F58686" s="11"/>
    </row>
    <row r="58687" spans="6:6">
      <c r="F58687" s="11"/>
    </row>
    <row r="58688" spans="6:6">
      <c r="F58688" s="11"/>
    </row>
    <row r="58689" spans="6:6">
      <c r="F58689" s="11"/>
    </row>
    <row r="58690" spans="6:6">
      <c r="F58690" s="11"/>
    </row>
    <row r="58691" spans="6:6">
      <c r="F58691" s="11"/>
    </row>
    <row r="58692" spans="6:6">
      <c r="F58692" s="11"/>
    </row>
    <row r="58693" spans="6:6">
      <c r="F58693" s="11"/>
    </row>
    <row r="58694" spans="6:6">
      <c r="F58694" s="11"/>
    </row>
    <row r="58695" spans="6:6">
      <c r="F58695" s="11"/>
    </row>
    <row r="58696" spans="6:6">
      <c r="F58696" s="11"/>
    </row>
    <row r="58697" spans="6:6">
      <c r="F58697" s="11"/>
    </row>
    <row r="58698" spans="6:6">
      <c r="F58698" s="11"/>
    </row>
    <row r="58699" spans="6:6">
      <c r="F58699" s="11"/>
    </row>
    <row r="58700" spans="6:6">
      <c r="F58700" s="11"/>
    </row>
    <row r="58701" spans="6:6">
      <c r="F58701" s="11"/>
    </row>
    <row r="58702" spans="6:6">
      <c r="F58702" s="11"/>
    </row>
    <row r="58703" spans="6:6">
      <c r="F58703" s="11"/>
    </row>
    <row r="58704" spans="6:6">
      <c r="F58704" s="11"/>
    </row>
    <row r="58705" spans="6:6">
      <c r="F58705" s="11"/>
    </row>
    <row r="58706" spans="6:6">
      <c r="F58706" s="11"/>
    </row>
    <row r="58707" spans="6:6">
      <c r="F58707" s="11"/>
    </row>
    <row r="58708" spans="6:6">
      <c r="F58708" s="11"/>
    </row>
    <row r="58709" spans="6:6">
      <c r="F58709" s="11"/>
    </row>
    <row r="58710" spans="6:6">
      <c r="F58710" s="11"/>
    </row>
    <row r="58711" spans="6:6">
      <c r="F58711" s="11"/>
    </row>
    <row r="58712" spans="6:6">
      <c r="F58712" s="11"/>
    </row>
    <row r="58713" spans="6:6">
      <c r="F58713" s="11"/>
    </row>
    <row r="58714" spans="6:6">
      <c r="F58714" s="11"/>
    </row>
    <row r="58715" spans="6:6">
      <c r="F58715" s="11"/>
    </row>
    <row r="58716" spans="6:6">
      <c r="F58716" s="11"/>
    </row>
    <row r="58717" spans="6:6">
      <c r="F58717" s="11"/>
    </row>
    <row r="58718" spans="6:6">
      <c r="F58718" s="11"/>
    </row>
    <row r="58719" spans="6:6">
      <c r="F58719" s="11"/>
    </row>
    <row r="58720" spans="6:6">
      <c r="F58720" s="11"/>
    </row>
    <row r="58721" spans="6:6">
      <c r="F58721" s="11"/>
    </row>
    <row r="58722" spans="6:6">
      <c r="F58722" s="11"/>
    </row>
    <row r="58723" spans="6:6">
      <c r="F58723" s="11"/>
    </row>
    <row r="58724" spans="6:6">
      <c r="F58724" s="11"/>
    </row>
    <row r="58725" spans="6:6">
      <c r="F58725" s="11"/>
    </row>
    <row r="58726" spans="6:6">
      <c r="F58726" s="11"/>
    </row>
    <row r="58727" spans="6:6">
      <c r="F58727" s="11"/>
    </row>
    <row r="58728" spans="6:6">
      <c r="F58728" s="11"/>
    </row>
    <row r="58729" spans="6:6">
      <c r="F58729" s="11"/>
    </row>
    <row r="58730" spans="6:6">
      <c r="F58730" s="11"/>
    </row>
    <row r="58731" spans="6:6">
      <c r="F58731" s="11"/>
    </row>
    <row r="58732" spans="6:6">
      <c r="F58732" s="11"/>
    </row>
    <row r="58733" spans="6:6">
      <c r="F58733" s="11"/>
    </row>
    <row r="58734" spans="6:6">
      <c r="F58734" s="11"/>
    </row>
    <row r="58735" spans="6:6">
      <c r="F58735" s="11"/>
    </row>
    <row r="58736" spans="6:6">
      <c r="F58736" s="11"/>
    </row>
    <row r="58737" spans="6:6">
      <c r="F58737" s="11"/>
    </row>
    <row r="58738" spans="6:6">
      <c r="F58738" s="11"/>
    </row>
    <row r="58739" spans="6:6">
      <c r="F58739" s="11"/>
    </row>
    <row r="58740" spans="6:6">
      <c r="F58740" s="11"/>
    </row>
    <row r="58741" spans="6:6">
      <c r="F58741" s="11"/>
    </row>
    <row r="58742" spans="6:6">
      <c r="F58742" s="11"/>
    </row>
    <row r="58743" spans="6:6">
      <c r="F58743" s="11"/>
    </row>
    <row r="58744" spans="6:6">
      <c r="F58744" s="11"/>
    </row>
    <row r="58745" spans="6:6">
      <c r="F58745" s="11"/>
    </row>
    <row r="58746" spans="6:6">
      <c r="F58746" s="11"/>
    </row>
    <row r="58747" spans="6:6">
      <c r="F58747" s="11"/>
    </row>
    <row r="58748" spans="6:6">
      <c r="F58748" s="11"/>
    </row>
    <row r="58749" spans="6:6">
      <c r="F58749" s="11"/>
    </row>
    <row r="58750" spans="6:6">
      <c r="F58750" s="11"/>
    </row>
    <row r="58751" spans="6:6">
      <c r="F58751" s="11"/>
    </row>
    <row r="58752" spans="6:6">
      <c r="F58752" s="11"/>
    </row>
    <row r="58753" spans="6:6">
      <c r="F58753" s="11"/>
    </row>
    <row r="58754" spans="6:6">
      <c r="F58754" s="11"/>
    </row>
    <row r="58755" spans="6:6">
      <c r="F58755" s="11"/>
    </row>
    <row r="58756" spans="6:6">
      <c r="F58756" s="11"/>
    </row>
    <row r="58757" spans="6:6">
      <c r="F58757" s="11"/>
    </row>
    <row r="58758" spans="6:6">
      <c r="F58758" s="11"/>
    </row>
    <row r="58759" spans="6:6">
      <c r="F58759" s="11"/>
    </row>
    <row r="58760" spans="6:6">
      <c r="F58760" s="11"/>
    </row>
    <row r="58761" spans="6:6">
      <c r="F58761" s="11"/>
    </row>
    <row r="58762" spans="6:6">
      <c r="F58762" s="11"/>
    </row>
    <row r="58763" spans="6:6">
      <c r="F58763" s="11"/>
    </row>
    <row r="58764" spans="6:6">
      <c r="F58764" s="11"/>
    </row>
    <row r="58765" spans="6:6">
      <c r="F58765" s="11"/>
    </row>
    <row r="58766" spans="6:6">
      <c r="F58766" s="11"/>
    </row>
    <row r="58767" spans="6:6">
      <c r="F58767" s="11"/>
    </row>
    <row r="58768" spans="6:6">
      <c r="F58768" s="11"/>
    </row>
    <row r="58769" spans="6:6">
      <c r="F58769" s="11"/>
    </row>
    <row r="58770" spans="6:6">
      <c r="F58770" s="11"/>
    </row>
    <row r="58771" spans="6:6">
      <c r="F58771" s="11"/>
    </row>
    <row r="58772" spans="6:6">
      <c r="F58772" s="11"/>
    </row>
    <row r="58773" spans="6:6">
      <c r="F58773" s="11"/>
    </row>
    <row r="58774" spans="6:6">
      <c r="F58774" s="11"/>
    </row>
    <row r="58775" spans="6:6">
      <c r="F58775" s="11"/>
    </row>
    <row r="58776" spans="6:6">
      <c r="F58776" s="11"/>
    </row>
    <row r="58777" spans="6:6">
      <c r="F58777" s="11"/>
    </row>
    <row r="58778" spans="6:6">
      <c r="F58778" s="11"/>
    </row>
    <row r="58779" spans="6:6">
      <c r="F58779" s="11"/>
    </row>
    <row r="58780" spans="6:6">
      <c r="F58780" s="11"/>
    </row>
    <row r="58781" spans="6:6">
      <c r="F58781" s="11"/>
    </row>
    <row r="58782" spans="6:6">
      <c r="F58782" s="11"/>
    </row>
    <row r="58783" spans="6:6">
      <c r="F58783" s="11"/>
    </row>
    <row r="58784" spans="6:6">
      <c r="F58784" s="11"/>
    </row>
    <row r="58785" spans="6:6">
      <c r="F58785" s="11"/>
    </row>
    <row r="58786" spans="6:6">
      <c r="F58786" s="11"/>
    </row>
    <row r="58787" spans="6:6">
      <c r="F58787" s="11"/>
    </row>
    <row r="58788" spans="6:6">
      <c r="F58788" s="11"/>
    </row>
    <row r="58789" spans="6:6">
      <c r="F58789" s="11"/>
    </row>
    <row r="58790" spans="6:6">
      <c r="F58790" s="11"/>
    </row>
    <row r="58791" spans="6:6">
      <c r="F58791" s="11"/>
    </row>
    <row r="58792" spans="6:6">
      <c r="F58792" s="11"/>
    </row>
    <row r="58793" spans="6:6">
      <c r="F58793" s="11"/>
    </row>
    <row r="58794" spans="6:6">
      <c r="F58794" s="11"/>
    </row>
    <row r="58795" spans="6:6">
      <c r="F58795" s="11"/>
    </row>
    <row r="58796" spans="6:6">
      <c r="F58796" s="11"/>
    </row>
    <row r="58797" spans="6:6">
      <c r="F58797" s="11"/>
    </row>
    <row r="58798" spans="6:6">
      <c r="F58798" s="11"/>
    </row>
    <row r="58799" spans="6:6">
      <c r="F58799" s="11"/>
    </row>
    <row r="58800" spans="6:6">
      <c r="F58800" s="11"/>
    </row>
    <row r="58801" spans="6:6">
      <c r="F58801" s="11"/>
    </row>
    <row r="58802" spans="6:6">
      <c r="F58802" s="11"/>
    </row>
    <row r="58803" spans="6:6">
      <c r="F58803" s="11"/>
    </row>
    <row r="58804" spans="6:6">
      <c r="F58804" s="11"/>
    </row>
    <row r="58805" spans="6:6">
      <c r="F58805" s="11"/>
    </row>
    <row r="58806" spans="6:6">
      <c r="F58806" s="11"/>
    </row>
    <row r="58807" spans="6:6">
      <c r="F58807" s="11"/>
    </row>
    <row r="58808" spans="6:6">
      <c r="F58808" s="11"/>
    </row>
    <row r="58809" spans="6:6">
      <c r="F58809" s="11"/>
    </row>
    <row r="58810" spans="6:6">
      <c r="F58810" s="11"/>
    </row>
    <row r="58811" spans="6:6">
      <c r="F58811" s="11"/>
    </row>
    <row r="58812" spans="6:6">
      <c r="F58812" s="11"/>
    </row>
    <row r="58813" spans="6:6">
      <c r="F58813" s="11"/>
    </row>
    <row r="58814" spans="6:6">
      <c r="F58814" s="11"/>
    </row>
    <row r="58815" spans="6:6">
      <c r="F58815" s="11"/>
    </row>
    <row r="58816" spans="6:6">
      <c r="F58816" s="11"/>
    </row>
    <row r="58817" spans="6:6">
      <c r="F58817" s="11"/>
    </row>
    <row r="58818" spans="6:6">
      <c r="F58818" s="11"/>
    </row>
    <row r="58819" spans="6:6">
      <c r="F58819" s="11"/>
    </row>
    <row r="58820" spans="6:6">
      <c r="F58820" s="11"/>
    </row>
    <row r="58821" spans="6:6">
      <c r="F58821" s="11"/>
    </row>
    <row r="58822" spans="6:6">
      <c r="F58822" s="11"/>
    </row>
    <row r="58823" spans="6:6">
      <c r="F58823" s="11"/>
    </row>
    <row r="58824" spans="6:6">
      <c r="F58824" s="11"/>
    </row>
    <row r="58825" spans="6:6">
      <c r="F58825" s="11"/>
    </row>
    <row r="58826" spans="6:6">
      <c r="F58826" s="11"/>
    </row>
    <row r="58827" spans="6:6">
      <c r="F58827" s="11"/>
    </row>
    <row r="58828" spans="6:6">
      <c r="F58828" s="11"/>
    </row>
    <row r="58829" spans="6:6">
      <c r="F58829" s="11"/>
    </row>
    <row r="58830" spans="6:6">
      <c r="F58830" s="11"/>
    </row>
    <row r="58831" spans="6:6">
      <c r="F58831" s="11"/>
    </row>
    <row r="58832" spans="6:6">
      <c r="F58832" s="11"/>
    </row>
    <row r="58833" spans="6:6">
      <c r="F58833" s="11"/>
    </row>
    <row r="58834" spans="6:6">
      <c r="F58834" s="11"/>
    </row>
    <row r="58835" spans="6:6">
      <c r="F58835" s="11"/>
    </row>
    <row r="58836" spans="6:6">
      <c r="F58836" s="11"/>
    </row>
    <row r="58837" spans="6:6">
      <c r="F58837" s="11"/>
    </row>
    <row r="58838" spans="6:6">
      <c r="F58838" s="11"/>
    </row>
    <row r="58839" spans="6:6">
      <c r="F58839" s="11"/>
    </row>
    <row r="58840" spans="6:6">
      <c r="F58840" s="11"/>
    </row>
    <row r="58841" spans="6:6">
      <c r="F58841" s="11"/>
    </row>
    <row r="58842" spans="6:6">
      <c r="F58842" s="11"/>
    </row>
    <row r="58843" spans="6:6">
      <c r="F58843" s="11"/>
    </row>
    <row r="58844" spans="6:6">
      <c r="F58844" s="11"/>
    </row>
    <row r="58845" spans="6:6">
      <c r="F58845" s="11"/>
    </row>
    <row r="58846" spans="6:6">
      <c r="F58846" s="11"/>
    </row>
    <row r="58847" spans="6:6">
      <c r="F58847" s="11"/>
    </row>
    <row r="58848" spans="6:6">
      <c r="F58848" s="11"/>
    </row>
    <row r="58849" spans="6:6">
      <c r="F58849" s="11"/>
    </row>
    <row r="58850" spans="6:6">
      <c r="F58850" s="11"/>
    </row>
    <row r="58851" spans="6:6">
      <c r="F58851" s="11"/>
    </row>
    <row r="58852" spans="6:6">
      <c r="F58852" s="11"/>
    </row>
    <row r="58853" spans="6:6">
      <c r="F58853" s="11"/>
    </row>
    <row r="58854" spans="6:6">
      <c r="F58854" s="11"/>
    </row>
    <row r="58855" spans="6:6">
      <c r="F58855" s="11"/>
    </row>
    <row r="58856" spans="6:6">
      <c r="F58856" s="11"/>
    </row>
    <row r="58857" spans="6:6">
      <c r="F58857" s="11"/>
    </row>
    <row r="58858" spans="6:6">
      <c r="F58858" s="11"/>
    </row>
    <row r="58859" spans="6:6">
      <c r="F58859" s="11"/>
    </row>
    <row r="58860" spans="6:6">
      <c r="F58860" s="11"/>
    </row>
    <row r="58861" spans="6:6">
      <c r="F58861" s="11"/>
    </row>
    <row r="58862" spans="6:6">
      <c r="F58862" s="11"/>
    </row>
    <row r="58863" spans="6:6">
      <c r="F58863" s="11"/>
    </row>
    <row r="58864" spans="6:6">
      <c r="F58864" s="11"/>
    </row>
    <row r="58865" spans="6:6">
      <c r="F58865" s="11"/>
    </row>
    <row r="58866" spans="6:6">
      <c r="F58866" s="11"/>
    </row>
    <row r="58867" spans="6:6">
      <c r="F58867" s="11"/>
    </row>
    <row r="58868" spans="6:6">
      <c r="F58868" s="11"/>
    </row>
    <row r="58869" spans="6:6">
      <c r="F58869" s="11"/>
    </row>
    <row r="58870" spans="6:6">
      <c r="F58870" s="11"/>
    </row>
    <row r="58871" spans="6:6">
      <c r="F58871" s="11"/>
    </row>
    <row r="58872" spans="6:6">
      <c r="F58872" s="11"/>
    </row>
    <row r="58873" spans="6:6">
      <c r="F58873" s="11"/>
    </row>
    <row r="58874" spans="6:6">
      <c r="F58874" s="11"/>
    </row>
    <row r="58875" spans="6:6">
      <c r="F58875" s="11"/>
    </row>
    <row r="58876" spans="6:6">
      <c r="F58876" s="11"/>
    </row>
    <row r="58877" spans="6:6">
      <c r="F58877" s="11"/>
    </row>
    <row r="58878" spans="6:6">
      <c r="F58878" s="11"/>
    </row>
    <row r="58879" spans="6:6">
      <c r="F58879" s="11"/>
    </row>
    <row r="58880" spans="6:6">
      <c r="F58880" s="11"/>
    </row>
    <row r="58881" spans="6:6">
      <c r="F58881" s="11"/>
    </row>
    <row r="58882" spans="6:6">
      <c r="F58882" s="11"/>
    </row>
    <row r="58883" spans="6:6">
      <c r="F58883" s="11"/>
    </row>
    <row r="58884" spans="6:6">
      <c r="F58884" s="11"/>
    </row>
    <row r="58885" spans="6:6">
      <c r="F58885" s="11"/>
    </row>
    <row r="58886" spans="6:6">
      <c r="F58886" s="11"/>
    </row>
    <row r="58887" spans="6:6">
      <c r="F58887" s="11"/>
    </row>
    <row r="58888" spans="6:6">
      <c r="F58888" s="11"/>
    </row>
    <row r="58889" spans="6:6">
      <c r="F58889" s="11"/>
    </row>
    <row r="58890" spans="6:6">
      <c r="F58890" s="11"/>
    </row>
    <row r="58891" spans="6:6">
      <c r="F58891" s="11"/>
    </row>
    <row r="58892" spans="6:6">
      <c r="F58892" s="11"/>
    </row>
    <row r="58893" spans="6:6">
      <c r="F58893" s="11"/>
    </row>
    <row r="58894" spans="6:6">
      <c r="F58894" s="11"/>
    </row>
    <row r="58895" spans="6:6">
      <c r="F58895" s="11"/>
    </row>
    <row r="58896" spans="6:6">
      <c r="F58896" s="11"/>
    </row>
    <row r="58897" spans="6:6">
      <c r="F58897" s="11"/>
    </row>
    <row r="58898" spans="6:6">
      <c r="F58898" s="11"/>
    </row>
    <row r="58899" spans="6:6">
      <c r="F58899" s="11"/>
    </row>
    <row r="58900" spans="6:6">
      <c r="F58900" s="11"/>
    </row>
    <row r="58901" spans="6:6">
      <c r="F58901" s="11"/>
    </row>
    <row r="58902" spans="6:6">
      <c r="F58902" s="11"/>
    </row>
    <row r="58903" spans="6:6">
      <c r="F58903" s="11"/>
    </row>
    <row r="58904" spans="6:6">
      <c r="F58904" s="11"/>
    </row>
    <row r="58905" spans="6:6">
      <c r="F58905" s="11"/>
    </row>
    <row r="58906" spans="6:6">
      <c r="F58906" s="11"/>
    </row>
    <row r="58907" spans="6:6">
      <c r="F58907" s="11"/>
    </row>
    <row r="58908" spans="6:6">
      <c r="F58908" s="11"/>
    </row>
    <row r="58909" spans="6:6">
      <c r="F58909" s="11"/>
    </row>
    <row r="58910" spans="6:6">
      <c r="F58910" s="11"/>
    </row>
    <row r="58911" spans="6:6">
      <c r="F58911" s="11"/>
    </row>
    <row r="58912" spans="6:6">
      <c r="F58912" s="11"/>
    </row>
    <row r="58913" spans="6:6">
      <c r="F58913" s="11"/>
    </row>
    <row r="58914" spans="6:6">
      <c r="F58914" s="11"/>
    </row>
    <row r="58915" spans="6:6">
      <c r="F58915" s="11"/>
    </row>
    <row r="58916" spans="6:6">
      <c r="F58916" s="11"/>
    </row>
    <row r="58917" spans="6:6">
      <c r="F58917" s="11"/>
    </row>
    <row r="58918" spans="6:6">
      <c r="F58918" s="11"/>
    </row>
    <row r="58919" spans="6:6">
      <c r="F58919" s="11"/>
    </row>
    <row r="58920" spans="6:6">
      <c r="F58920" s="11"/>
    </row>
    <row r="58921" spans="6:6">
      <c r="F58921" s="11"/>
    </row>
    <row r="58922" spans="6:6">
      <c r="F58922" s="11"/>
    </row>
    <row r="58923" spans="6:6">
      <c r="F58923" s="11"/>
    </row>
    <row r="58924" spans="6:6">
      <c r="F58924" s="11"/>
    </row>
    <row r="58925" spans="6:6">
      <c r="F58925" s="11"/>
    </row>
    <row r="58926" spans="6:6">
      <c r="F58926" s="11"/>
    </row>
    <row r="58927" spans="6:6">
      <c r="F58927" s="11"/>
    </row>
    <row r="58928" spans="6:6">
      <c r="F58928" s="11"/>
    </row>
    <row r="58929" spans="6:6">
      <c r="F58929" s="11"/>
    </row>
    <row r="58930" spans="6:6">
      <c r="F58930" s="11"/>
    </row>
    <row r="58931" spans="6:6">
      <c r="F58931" s="11"/>
    </row>
    <row r="58932" spans="6:6">
      <c r="F58932" s="11"/>
    </row>
    <row r="58933" spans="6:6">
      <c r="F58933" s="11"/>
    </row>
    <row r="58934" spans="6:6">
      <c r="F58934" s="11"/>
    </row>
    <row r="58935" spans="6:6">
      <c r="F58935" s="11"/>
    </row>
    <row r="58936" spans="6:6">
      <c r="F58936" s="11"/>
    </row>
    <row r="58937" spans="6:6">
      <c r="F58937" s="11"/>
    </row>
    <row r="58938" spans="6:6">
      <c r="F58938" s="11"/>
    </row>
    <row r="58939" spans="6:6">
      <c r="F58939" s="11"/>
    </row>
    <row r="58940" spans="6:6">
      <c r="F58940" s="11"/>
    </row>
    <row r="58941" spans="6:6">
      <c r="F58941" s="11"/>
    </row>
    <row r="58942" spans="6:6">
      <c r="F58942" s="11"/>
    </row>
    <row r="58943" spans="6:6">
      <c r="F58943" s="11"/>
    </row>
    <row r="58944" spans="6:6">
      <c r="F58944" s="11"/>
    </row>
    <row r="58945" spans="6:6">
      <c r="F58945" s="11"/>
    </row>
    <row r="58946" spans="6:6">
      <c r="F58946" s="11"/>
    </row>
    <row r="58947" spans="6:6">
      <c r="F58947" s="11"/>
    </row>
    <row r="58948" spans="6:6">
      <c r="F58948" s="11"/>
    </row>
    <row r="58949" spans="6:6">
      <c r="F58949" s="11"/>
    </row>
    <row r="58950" spans="6:6">
      <c r="F58950" s="11"/>
    </row>
    <row r="58951" spans="6:6">
      <c r="F58951" s="11"/>
    </row>
    <row r="58952" spans="6:6">
      <c r="F58952" s="11"/>
    </row>
    <row r="58953" spans="6:6">
      <c r="F58953" s="11"/>
    </row>
    <row r="58954" spans="6:6">
      <c r="F58954" s="11"/>
    </row>
    <row r="58955" spans="6:6">
      <c r="F58955" s="11"/>
    </row>
    <row r="58956" spans="6:6">
      <c r="F58956" s="11"/>
    </row>
    <row r="58957" spans="6:6">
      <c r="F58957" s="11"/>
    </row>
    <row r="58958" spans="6:6">
      <c r="F58958" s="11"/>
    </row>
    <row r="58959" spans="6:6">
      <c r="F58959" s="11"/>
    </row>
    <row r="58960" spans="6:6">
      <c r="F58960" s="11"/>
    </row>
    <row r="58961" spans="6:6">
      <c r="F58961" s="11"/>
    </row>
    <row r="58962" spans="6:6">
      <c r="F58962" s="11"/>
    </row>
    <row r="58963" spans="6:6">
      <c r="F58963" s="11"/>
    </row>
    <row r="58964" spans="6:6">
      <c r="F58964" s="11"/>
    </row>
    <row r="58965" spans="6:6">
      <c r="F58965" s="11"/>
    </row>
    <row r="58966" spans="6:6">
      <c r="F58966" s="11"/>
    </row>
    <row r="58967" spans="6:6">
      <c r="F58967" s="11"/>
    </row>
    <row r="58968" spans="6:6">
      <c r="F58968" s="11"/>
    </row>
    <row r="58969" spans="6:6">
      <c r="F58969" s="11"/>
    </row>
    <row r="58970" spans="6:6">
      <c r="F58970" s="11"/>
    </row>
    <row r="58971" spans="6:6">
      <c r="F58971" s="11"/>
    </row>
    <row r="58972" spans="6:6">
      <c r="F58972" s="11"/>
    </row>
    <row r="58973" spans="6:6">
      <c r="F58973" s="11"/>
    </row>
    <row r="58974" spans="6:6">
      <c r="F58974" s="11"/>
    </row>
    <row r="58975" spans="6:6">
      <c r="F58975" s="11"/>
    </row>
    <row r="58976" spans="6:6">
      <c r="F58976" s="11"/>
    </row>
    <row r="58977" spans="6:6">
      <c r="F58977" s="11"/>
    </row>
    <row r="58978" spans="6:6">
      <c r="F58978" s="11"/>
    </row>
    <row r="58979" spans="6:6">
      <c r="F58979" s="11"/>
    </row>
    <row r="58980" spans="6:6">
      <c r="F58980" s="11"/>
    </row>
    <row r="58981" spans="6:6">
      <c r="F58981" s="11"/>
    </row>
    <row r="58982" spans="6:6">
      <c r="F58982" s="11"/>
    </row>
    <row r="58983" spans="6:6">
      <c r="F58983" s="11"/>
    </row>
    <row r="58984" spans="6:6">
      <c r="F58984" s="11"/>
    </row>
    <row r="58985" spans="6:6">
      <c r="F58985" s="11"/>
    </row>
    <row r="58986" spans="6:6">
      <c r="F58986" s="11"/>
    </row>
    <row r="58987" spans="6:6">
      <c r="F58987" s="11"/>
    </row>
    <row r="58988" spans="6:6">
      <c r="F58988" s="11"/>
    </row>
    <row r="58989" spans="6:6">
      <c r="F58989" s="11"/>
    </row>
    <row r="58990" spans="6:6">
      <c r="F58990" s="11"/>
    </row>
    <row r="58991" spans="6:6">
      <c r="F58991" s="11"/>
    </row>
    <row r="58992" spans="6:6">
      <c r="F58992" s="11"/>
    </row>
    <row r="58993" spans="6:6">
      <c r="F58993" s="11"/>
    </row>
    <row r="58994" spans="6:6">
      <c r="F58994" s="11"/>
    </row>
    <row r="58995" spans="6:6">
      <c r="F58995" s="11"/>
    </row>
    <row r="58996" spans="6:6">
      <c r="F58996" s="11"/>
    </row>
    <row r="58997" spans="6:6">
      <c r="F58997" s="11"/>
    </row>
    <row r="58998" spans="6:6">
      <c r="F58998" s="11"/>
    </row>
    <row r="58999" spans="6:6">
      <c r="F58999" s="11"/>
    </row>
    <row r="59000" spans="6:6">
      <c r="F59000" s="11"/>
    </row>
    <row r="59001" spans="6:6">
      <c r="F59001" s="11"/>
    </row>
    <row r="59002" spans="6:6">
      <c r="F59002" s="11"/>
    </row>
    <row r="59003" spans="6:6">
      <c r="F59003" s="11"/>
    </row>
    <row r="59004" spans="6:6">
      <c r="F59004" s="11"/>
    </row>
    <row r="59005" spans="6:6">
      <c r="F59005" s="11"/>
    </row>
    <row r="59006" spans="6:6">
      <c r="F59006" s="11"/>
    </row>
    <row r="59007" spans="6:6">
      <c r="F59007" s="11"/>
    </row>
    <row r="59008" spans="6:6">
      <c r="F59008" s="11"/>
    </row>
    <row r="59009" spans="6:6">
      <c r="F59009" s="11"/>
    </row>
    <row r="59010" spans="6:6">
      <c r="F59010" s="11"/>
    </row>
    <row r="59011" spans="6:6">
      <c r="F59011" s="11"/>
    </row>
    <row r="59012" spans="6:6">
      <c r="F59012" s="11"/>
    </row>
    <row r="59013" spans="6:6">
      <c r="F59013" s="11"/>
    </row>
    <row r="59014" spans="6:6">
      <c r="F59014" s="11"/>
    </row>
    <row r="59015" spans="6:6">
      <c r="F59015" s="11"/>
    </row>
    <row r="59016" spans="6:6">
      <c r="F59016" s="11"/>
    </row>
    <row r="59017" spans="6:6">
      <c r="F59017" s="11"/>
    </row>
    <row r="59018" spans="6:6">
      <c r="F59018" s="11"/>
    </row>
    <row r="59019" spans="6:6">
      <c r="F59019" s="11"/>
    </row>
    <row r="59020" spans="6:6">
      <c r="F59020" s="11"/>
    </row>
    <row r="59021" spans="6:6">
      <c r="F59021" s="11"/>
    </row>
    <row r="59022" spans="6:6">
      <c r="F59022" s="11"/>
    </row>
    <row r="59023" spans="6:6">
      <c r="F59023" s="11"/>
    </row>
    <row r="59024" spans="6:6">
      <c r="F59024" s="11"/>
    </row>
    <row r="59025" spans="6:6">
      <c r="F59025" s="11"/>
    </row>
    <row r="59026" spans="6:6">
      <c r="F59026" s="11"/>
    </row>
    <row r="59027" spans="6:6">
      <c r="F59027" s="11"/>
    </row>
    <row r="59028" spans="6:6">
      <c r="F59028" s="11"/>
    </row>
    <row r="59029" spans="6:6">
      <c r="F59029" s="11"/>
    </row>
    <row r="59030" spans="6:6">
      <c r="F59030" s="11"/>
    </row>
    <row r="59031" spans="6:6">
      <c r="F59031" s="11"/>
    </row>
    <row r="59032" spans="6:6">
      <c r="F59032" s="11"/>
    </row>
    <row r="59033" spans="6:6">
      <c r="F59033" s="11"/>
    </row>
    <row r="59034" spans="6:6">
      <c r="F59034" s="11"/>
    </row>
    <row r="59035" spans="6:6">
      <c r="F59035" s="11"/>
    </row>
    <row r="59036" spans="6:6">
      <c r="F59036" s="11"/>
    </row>
    <row r="59037" spans="6:6">
      <c r="F59037" s="11"/>
    </row>
    <row r="59038" spans="6:6">
      <c r="F59038" s="11"/>
    </row>
    <row r="59039" spans="6:6">
      <c r="F59039" s="11"/>
    </row>
    <row r="59040" spans="6:6">
      <c r="F59040" s="11"/>
    </row>
    <row r="59041" spans="6:6">
      <c r="F59041" s="11"/>
    </row>
    <row r="59042" spans="6:6">
      <c r="F59042" s="11"/>
    </row>
    <row r="59043" spans="6:6">
      <c r="F59043" s="11"/>
    </row>
    <row r="59044" spans="6:6">
      <c r="F59044" s="11"/>
    </row>
    <row r="59045" spans="6:6">
      <c r="F59045" s="11"/>
    </row>
    <row r="59046" spans="6:6">
      <c r="F59046" s="11"/>
    </row>
    <row r="59047" spans="6:6">
      <c r="F59047" s="11"/>
    </row>
    <row r="59048" spans="6:6">
      <c r="F59048" s="11"/>
    </row>
    <row r="59049" spans="6:6">
      <c r="F59049" s="11"/>
    </row>
    <row r="59050" spans="6:6">
      <c r="F59050" s="11"/>
    </row>
    <row r="59051" spans="6:6">
      <c r="F59051" s="11"/>
    </row>
    <row r="59052" spans="6:6">
      <c r="F59052" s="11"/>
    </row>
    <row r="59053" spans="6:6">
      <c r="F59053" s="11"/>
    </row>
    <row r="59054" spans="6:6">
      <c r="F59054" s="11"/>
    </row>
    <row r="59055" spans="6:6">
      <c r="F59055" s="11"/>
    </row>
    <row r="59056" spans="6:6">
      <c r="F59056" s="11"/>
    </row>
    <row r="59057" spans="6:6">
      <c r="F59057" s="11"/>
    </row>
    <row r="59058" spans="6:6">
      <c r="F59058" s="11"/>
    </row>
    <row r="59059" spans="6:6">
      <c r="F59059" s="11"/>
    </row>
    <row r="59060" spans="6:6">
      <c r="F59060" s="11"/>
    </row>
    <row r="59061" spans="6:6">
      <c r="F59061" s="11"/>
    </row>
    <row r="59062" spans="6:6">
      <c r="F59062" s="11"/>
    </row>
    <row r="59063" spans="6:6">
      <c r="F59063" s="11"/>
    </row>
    <row r="59064" spans="6:6">
      <c r="F59064" s="11"/>
    </row>
    <row r="59065" spans="6:6">
      <c r="F59065" s="11"/>
    </row>
    <row r="59066" spans="6:6">
      <c r="F59066" s="11"/>
    </row>
    <row r="59067" spans="6:6">
      <c r="F59067" s="11"/>
    </row>
    <row r="59068" spans="6:6">
      <c r="F59068" s="11"/>
    </row>
    <row r="59069" spans="6:6">
      <c r="F59069" s="11"/>
    </row>
    <row r="59070" spans="6:6">
      <c r="F59070" s="11"/>
    </row>
    <row r="59071" spans="6:6">
      <c r="F59071" s="11"/>
    </row>
    <row r="59072" spans="6:6">
      <c r="F59072" s="11"/>
    </row>
    <row r="59073" spans="6:6">
      <c r="F59073" s="11"/>
    </row>
    <row r="59074" spans="6:6">
      <c r="F59074" s="11"/>
    </row>
    <row r="59075" spans="6:6">
      <c r="F59075" s="11"/>
    </row>
    <row r="59076" spans="6:6">
      <c r="F59076" s="11"/>
    </row>
    <row r="59077" spans="6:6">
      <c r="F59077" s="11"/>
    </row>
    <row r="59078" spans="6:6">
      <c r="F59078" s="11"/>
    </row>
    <row r="59079" spans="6:6">
      <c r="F59079" s="11"/>
    </row>
    <row r="59080" spans="6:6">
      <c r="F59080" s="11"/>
    </row>
    <row r="59081" spans="6:6">
      <c r="F59081" s="11"/>
    </row>
    <row r="59082" spans="6:6">
      <c r="F59082" s="11"/>
    </row>
    <row r="59083" spans="6:6">
      <c r="F59083" s="11"/>
    </row>
    <row r="59084" spans="6:6">
      <c r="F59084" s="11"/>
    </row>
    <row r="59085" spans="6:6">
      <c r="F59085" s="11"/>
    </row>
    <row r="59086" spans="6:6">
      <c r="F59086" s="11"/>
    </row>
    <row r="59087" spans="6:6">
      <c r="F59087" s="11"/>
    </row>
    <row r="59088" spans="6:6">
      <c r="F59088" s="11"/>
    </row>
    <row r="59089" spans="6:6">
      <c r="F59089" s="11"/>
    </row>
    <row r="59090" spans="6:6">
      <c r="F59090" s="11"/>
    </row>
    <row r="59091" spans="6:6">
      <c r="F59091" s="11"/>
    </row>
    <row r="59092" spans="6:6">
      <c r="F59092" s="11"/>
    </row>
    <row r="59093" spans="6:6">
      <c r="F59093" s="11"/>
    </row>
    <row r="59094" spans="6:6">
      <c r="F59094" s="11"/>
    </row>
    <row r="59095" spans="6:6">
      <c r="F59095" s="11"/>
    </row>
    <row r="59096" spans="6:6">
      <c r="F59096" s="11"/>
    </row>
    <row r="59097" spans="6:6">
      <c r="F59097" s="11"/>
    </row>
    <row r="59098" spans="6:6">
      <c r="F59098" s="11"/>
    </row>
    <row r="59099" spans="6:6">
      <c r="F59099" s="11"/>
    </row>
    <row r="59100" spans="6:6">
      <c r="F59100" s="11"/>
    </row>
    <row r="59101" spans="6:6">
      <c r="F59101" s="11"/>
    </row>
    <row r="59102" spans="6:6">
      <c r="F59102" s="11"/>
    </row>
    <row r="59103" spans="6:6">
      <c r="F59103" s="11"/>
    </row>
    <row r="59104" spans="6:6">
      <c r="F59104" s="11"/>
    </row>
    <row r="59105" spans="6:6">
      <c r="F59105" s="11"/>
    </row>
    <row r="59106" spans="6:6">
      <c r="F59106" s="11"/>
    </row>
    <row r="59107" spans="6:6">
      <c r="F59107" s="11"/>
    </row>
    <row r="59108" spans="6:6">
      <c r="F59108" s="11"/>
    </row>
    <row r="59109" spans="6:6">
      <c r="F59109" s="11"/>
    </row>
    <row r="59110" spans="6:6">
      <c r="F59110" s="11"/>
    </row>
    <row r="59111" spans="6:6">
      <c r="F59111" s="11"/>
    </row>
    <row r="59112" spans="6:6">
      <c r="F59112" s="11"/>
    </row>
    <row r="59113" spans="6:6">
      <c r="F59113" s="11"/>
    </row>
    <row r="59114" spans="6:6">
      <c r="F59114" s="11"/>
    </row>
    <row r="59115" spans="6:6">
      <c r="F59115" s="11"/>
    </row>
    <row r="59116" spans="6:6">
      <c r="F59116" s="11"/>
    </row>
    <row r="59117" spans="6:6">
      <c r="F59117" s="11"/>
    </row>
    <row r="59118" spans="6:6">
      <c r="F59118" s="11"/>
    </row>
    <row r="59119" spans="6:6">
      <c r="F59119" s="11"/>
    </row>
    <row r="59120" spans="6:6">
      <c r="F59120" s="11"/>
    </row>
    <row r="59121" spans="6:6">
      <c r="F59121" s="11"/>
    </row>
    <row r="59122" spans="6:6">
      <c r="F59122" s="11"/>
    </row>
    <row r="59123" spans="6:6">
      <c r="F59123" s="11"/>
    </row>
    <row r="59124" spans="6:6">
      <c r="F59124" s="11"/>
    </row>
    <row r="59125" spans="6:6">
      <c r="F59125" s="11"/>
    </row>
    <row r="59126" spans="6:6">
      <c r="F59126" s="11"/>
    </row>
    <row r="59127" spans="6:6">
      <c r="F59127" s="11"/>
    </row>
    <row r="59128" spans="6:6">
      <c r="F59128" s="11"/>
    </row>
    <row r="59129" spans="6:6">
      <c r="F59129" s="11"/>
    </row>
    <row r="59130" spans="6:6">
      <c r="F59130" s="11"/>
    </row>
    <row r="59131" spans="6:6">
      <c r="F59131" s="11"/>
    </row>
    <row r="59132" spans="6:6">
      <c r="F59132" s="11"/>
    </row>
    <row r="59133" spans="6:6">
      <c r="F59133" s="11"/>
    </row>
    <row r="59134" spans="6:6">
      <c r="F59134" s="11"/>
    </row>
    <row r="59135" spans="6:6">
      <c r="F59135" s="11"/>
    </row>
    <row r="59136" spans="6:6">
      <c r="F59136" s="11"/>
    </row>
    <row r="59137" spans="6:6">
      <c r="F59137" s="11"/>
    </row>
    <row r="59138" spans="6:6">
      <c r="F59138" s="11"/>
    </row>
    <row r="59139" spans="6:6">
      <c r="F59139" s="11"/>
    </row>
    <row r="59140" spans="6:6">
      <c r="F59140" s="11"/>
    </row>
    <row r="59141" spans="6:6">
      <c r="F59141" s="11"/>
    </row>
    <row r="59142" spans="6:6">
      <c r="F59142" s="11"/>
    </row>
    <row r="59143" spans="6:6">
      <c r="F59143" s="11"/>
    </row>
    <row r="59144" spans="6:6">
      <c r="F59144" s="11"/>
    </row>
    <row r="59145" spans="6:6">
      <c r="F59145" s="11"/>
    </row>
    <row r="59146" spans="6:6">
      <c r="F59146" s="11"/>
    </row>
    <row r="59147" spans="6:6">
      <c r="F59147" s="11"/>
    </row>
    <row r="59148" spans="6:6">
      <c r="F59148" s="11"/>
    </row>
    <row r="59149" spans="6:6">
      <c r="F59149" s="11"/>
    </row>
    <row r="59150" spans="6:6">
      <c r="F59150" s="11"/>
    </row>
    <row r="59151" spans="6:6">
      <c r="F59151" s="11"/>
    </row>
    <row r="59152" spans="6:6">
      <c r="F59152" s="11"/>
    </row>
    <row r="59153" spans="6:6">
      <c r="F59153" s="11"/>
    </row>
    <row r="59154" spans="6:6">
      <c r="F59154" s="11"/>
    </row>
    <row r="59155" spans="6:6">
      <c r="F59155" s="11"/>
    </row>
    <row r="59156" spans="6:6">
      <c r="F59156" s="11"/>
    </row>
    <row r="59157" spans="6:6">
      <c r="F59157" s="11"/>
    </row>
    <row r="59158" spans="6:6">
      <c r="F59158" s="11"/>
    </row>
    <row r="59159" spans="6:6">
      <c r="F59159" s="11"/>
    </row>
    <row r="59160" spans="6:6">
      <c r="F59160" s="11"/>
    </row>
    <row r="59161" spans="6:6">
      <c r="F59161" s="11"/>
    </row>
    <row r="59162" spans="6:6">
      <c r="F59162" s="11"/>
    </row>
    <row r="59163" spans="6:6">
      <c r="F59163" s="11"/>
    </row>
    <row r="59164" spans="6:6">
      <c r="F59164" s="11"/>
    </row>
    <row r="59165" spans="6:6">
      <c r="F59165" s="11"/>
    </row>
    <row r="59166" spans="6:6">
      <c r="F59166" s="11"/>
    </row>
    <row r="59167" spans="6:6">
      <c r="F59167" s="11"/>
    </row>
    <row r="59168" spans="6:6">
      <c r="F59168" s="11"/>
    </row>
    <row r="59169" spans="6:6">
      <c r="F59169" s="11"/>
    </row>
    <row r="59170" spans="6:6">
      <c r="F59170" s="11"/>
    </row>
    <row r="59171" spans="6:6">
      <c r="F59171" s="11"/>
    </row>
    <row r="59172" spans="6:6">
      <c r="F59172" s="11"/>
    </row>
    <row r="59173" spans="6:6">
      <c r="F59173" s="11"/>
    </row>
    <row r="59174" spans="6:6">
      <c r="F59174" s="11"/>
    </row>
    <row r="59175" spans="6:6">
      <c r="F59175" s="11"/>
    </row>
    <row r="59176" spans="6:6">
      <c r="F59176" s="11"/>
    </row>
    <row r="59177" spans="6:6">
      <c r="F59177" s="11"/>
    </row>
    <row r="59178" spans="6:6">
      <c r="F59178" s="11"/>
    </row>
    <row r="59179" spans="6:6">
      <c r="F59179" s="11"/>
    </row>
    <row r="59180" spans="6:6">
      <c r="F59180" s="11"/>
    </row>
    <row r="59181" spans="6:6">
      <c r="F59181" s="11"/>
    </row>
    <row r="59182" spans="6:6">
      <c r="F59182" s="11"/>
    </row>
    <row r="59183" spans="6:6">
      <c r="F59183" s="11"/>
    </row>
    <row r="59184" spans="6:6">
      <c r="F59184" s="11"/>
    </row>
    <row r="59185" spans="6:6">
      <c r="F59185" s="11"/>
    </row>
    <row r="59186" spans="6:6">
      <c r="F59186" s="11"/>
    </row>
    <row r="59187" spans="6:6">
      <c r="F59187" s="11"/>
    </row>
    <row r="59188" spans="6:6">
      <c r="F59188" s="11"/>
    </row>
    <row r="59189" spans="6:6">
      <c r="F59189" s="11"/>
    </row>
    <row r="59190" spans="6:6">
      <c r="F59190" s="11"/>
    </row>
    <row r="59191" spans="6:6">
      <c r="F59191" s="11"/>
    </row>
    <row r="59192" spans="6:6">
      <c r="F59192" s="11"/>
    </row>
    <row r="59193" spans="6:6">
      <c r="F59193" s="11"/>
    </row>
    <row r="59194" spans="6:6">
      <c r="F59194" s="11"/>
    </row>
    <row r="59195" spans="6:6">
      <c r="F59195" s="11"/>
    </row>
    <row r="59196" spans="6:6">
      <c r="F59196" s="11"/>
    </row>
    <row r="59197" spans="6:6">
      <c r="F59197" s="11"/>
    </row>
    <row r="59198" spans="6:6">
      <c r="F59198" s="11"/>
    </row>
    <row r="59199" spans="6:6">
      <c r="F59199" s="11"/>
    </row>
    <row r="59200" spans="6:6">
      <c r="F59200" s="11"/>
    </row>
    <row r="59201" spans="6:6">
      <c r="F59201" s="11"/>
    </row>
    <row r="59202" spans="6:6">
      <c r="F59202" s="11"/>
    </row>
    <row r="59203" spans="6:6">
      <c r="F59203" s="11"/>
    </row>
    <row r="59204" spans="6:6">
      <c r="F59204" s="11"/>
    </row>
    <row r="59205" spans="6:6">
      <c r="F59205" s="11"/>
    </row>
    <row r="59206" spans="6:6">
      <c r="F59206" s="11"/>
    </row>
    <row r="59207" spans="6:6">
      <c r="F59207" s="11"/>
    </row>
    <row r="59208" spans="6:6">
      <c r="F59208" s="11"/>
    </row>
    <row r="59209" spans="6:6">
      <c r="F59209" s="11"/>
    </row>
    <row r="59210" spans="6:6">
      <c r="F59210" s="11"/>
    </row>
    <row r="59211" spans="6:6">
      <c r="F59211" s="11"/>
    </row>
    <row r="59212" spans="6:6">
      <c r="F59212" s="11"/>
    </row>
    <row r="59213" spans="6:6">
      <c r="F59213" s="11"/>
    </row>
    <row r="59214" spans="6:6">
      <c r="F59214" s="11"/>
    </row>
    <row r="59215" spans="6:6">
      <c r="F59215" s="11"/>
    </row>
    <row r="59216" spans="6:6">
      <c r="F59216" s="11"/>
    </row>
    <row r="59217" spans="6:6">
      <c r="F59217" s="11"/>
    </row>
    <row r="59218" spans="6:6">
      <c r="F59218" s="11"/>
    </row>
    <row r="59219" spans="6:6">
      <c r="F59219" s="11"/>
    </row>
    <row r="59220" spans="6:6">
      <c r="F59220" s="11"/>
    </row>
    <row r="59221" spans="6:6">
      <c r="F59221" s="11"/>
    </row>
    <row r="59222" spans="6:6">
      <c r="F59222" s="11"/>
    </row>
    <row r="59223" spans="6:6">
      <c r="F59223" s="11"/>
    </row>
    <row r="59224" spans="6:6">
      <c r="F59224" s="11"/>
    </row>
    <row r="59225" spans="6:6">
      <c r="F59225" s="11"/>
    </row>
    <row r="59226" spans="6:6">
      <c r="F59226" s="11"/>
    </row>
    <row r="59227" spans="6:6">
      <c r="F59227" s="11"/>
    </row>
    <row r="59228" spans="6:6">
      <c r="F59228" s="11"/>
    </row>
    <row r="59229" spans="6:6">
      <c r="F59229" s="11"/>
    </row>
    <row r="59230" spans="6:6">
      <c r="F59230" s="11"/>
    </row>
    <row r="59231" spans="6:6">
      <c r="F59231" s="11"/>
    </row>
    <row r="59232" spans="6:6">
      <c r="F59232" s="11"/>
    </row>
    <row r="59233" spans="6:6">
      <c r="F59233" s="11"/>
    </row>
    <row r="59234" spans="6:6">
      <c r="F59234" s="11"/>
    </row>
    <row r="59235" spans="6:6">
      <c r="F59235" s="11"/>
    </row>
    <row r="59236" spans="6:6">
      <c r="F59236" s="11"/>
    </row>
    <row r="59237" spans="6:6">
      <c r="F59237" s="11"/>
    </row>
    <row r="59238" spans="6:6">
      <c r="F59238" s="11"/>
    </row>
    <row r="59239" spans="6:6">
      <c r="F59239" s="11"/>
    </row>
    <row r="59240" spans="6:6">
      <c r="F59240" s="11"/>
    </row>
    <row r="59241" spans="6:6">
      <c r="F59241" s="11"/>
    </row>
    <row r="59242" spans="6:6">
      <c r="F59242" s="11"/>
    </row>
    <row r="59243" spans="6:6">
      <c r="F59243" s="11"/>
    </row>
    <row r="59244" spans="6:6">
      <c r="F59244" s="11"/>
    </row>
    <row r="59245" spans="6:6">
      <c r="F59245" s="11"/>
    </row>
    <row r="59246" spans="6:6">
      <c r="F59246" s="11"/>
    </row>
    <row r="59247" spans="6:6">
      <c r="F59247" s="11"/>
    </row>
    <row r="59248" spans="6:6">
      <c r="F59248" s="11"/>
    </row>
    <row r="59249" spans="6:6">
      <c r="F59249" s="11"/>
    </row>
    <row r="59250" spans="6:6">
      <c r="F59250" s="11"/>
    </row>
    <row r="59251" spans="6:6">
      <c r="F59251" s="11"/>
    </row>
    <row r="59252" spans="6:6">
      <c r="F59252" s="11"/>
    </row>
    <row r="59253" spans="6:6">
      <c r="F59253" s="11"/>
    </row>
    <row r="59254" spans="6:6">
      <c r="F59254" s="11"/>
    </row>
    <row r="59255" spans="6:6">
      <c r="F59255" s="11"/>
    </row>
    <row r="59256" spans="6:6">
      <c r="F59256" s="11"/>
    </row>
    <row r="59257" spans="6:6">
      <c r="F59257" s="11"/>
    </row>
    <row r="59258" spans="6:6">
      <c r="F59258" s="11"/>
    </row>
    <row r="59259" spans="6:6">
      <c r="F59259" s="11"/>
    </row>
    <row r="59260" spans="6:6">
      <c r="F59260" s="11"/>
    </row>
    <row r="59261" spans="6:6">
      <c r="F59261" s="11"/>
    </row>
    <row r="59262" spans="6:6">
      <c r="F59262" s="11"/>
    </row>
    <row r="59263" spans="6:6">
      <c r="F59263" s="11"/>
    </row>
    <row r="59264" spans="6:6">
      <c r="F59264" s="11"/>
    </row>
    <row r="59265" spans="6:6">
      <c r="F59265" s="11"/>
    </row>
    <row r="59266" spans="6:6">
      <c r="F59266" s="11"/>
    </row>
    <row r="59267" spans="6:6">
      <c r="F59267" s="11"/>
    </row>
    <row r="59268" spans="6:6">
      <c r="F59268" s="11"/>
    </row>
    <row r="59269" spans="6:6">
      <c r="F59269" s="11"/>
    </row>
    <row r="59270" spans="6:6">
      <c r="F59270" s="11"/>
    </row>
    <row r="59271" spans="6:6">
      <c r="F59271" s="11"/>
    </row>
    <row r="59272" spans="6:6">
      <c r="F59272" s="11"/>
    </row>
    <row r="59273" spans="6:6">
      <c r="F59273" s="11"/>
    </row>
    <row r="59274" spans="6:6">
      <c r="F59274" s="11"/>
    </row>
    <row r="59275" spans="6:6">
      <c r="F59275" s="11"/>
    </row>
    <row r="59276" spans="6:6">
      <c r="F59276" s="11"/>
    </row>
    <row r="59277" spans="6:6">
      <c r="F59277" s="11"/>
    </row>
    <row r="59278" spans="6:6">
      <c r="F59278" s="11"/>
    </row>
    <row r="59279" spans="6:6">
      <c r="F59279" s="11"/>
    </row>
    <row r="59280" spans="6:6">
      <c r="F59280" s="11"/>
    </row>
    <row r="59281" spans="6:6">
      <c r="F59281" s="11"/>
    </row>
    <row r="59282" spans="6:6">
      <c r="F59282" s="11"/>
    </row>
    <row r="59283" spans="6:6">
      <c r="F59283" s="11"/>
    </row>
    <row r="59284" spans="6:6">
      <c r="F59284" s="11"/>
    </row>
    <row r="59285" spans="6:6">
      <c r="F59285" s="11"/>
    </row>
    <row r="59286" spans="6:6">
      <c r="F59286" s="11"/>
    </row>
    <row r="59287" spans="6:6">
      <c r="F59287" s="11"/>
    </row>
    <row r="59288" spans="6:6">
      <c r="F59288" s="11"/>
    </row>
    <row r="59289" spans="6:6">
      <c r="F59289" s="11"/>
    </row>
    <row r="59290" spans="6:6">
      <c r="F59290" s="11"/>
    </row>
    <row r="59291" spans="6:6">
      <c r="F59291" s="11"/>
    </row>
    <row r="59292" spans="6:6">
      <c r="F59292" s="11"/>
    </row>
    <row r="59293" spans="6:6">
      <c r="F59293" s="11"/>
    </row>
    <row r="59294" spans="6:6">
      <c r="F59294" s="11"/>
    </row>
    <row r="59295" spans="6:6">
      <c r="F59295" s="11"/>
    </row>
    <row r="59296" spans="6:6">
      <c r="F59296" s="11"/>
    </row>
    <row r="59297" spans="6:6">
      <c r="F59297" s="11"/>
    </row>
    <row r="59298" spans="6:6">
      <c r="F59298" s="11"/>
    </row>
    <row r="59299" spans="6:6">
      <c r="F59299" s="11"/>
    </row>
    <row r="59300" spans="6:6">
      <c r="F59300" s="11"/>
    </row>
    <row r="59301" spans="6:6">
      <c r="F59301" s="11"/>
    </row>
    <row r="59302" spans="6:6">
      <c r="F59302" s="11"/>
    </row>
    <row r="59303" spans="6:6">
      <c r="F59303" s="11"/>
    </row>
    <row r="59304" spans="6:6">
      <c r="F59304" s="11"/>
    </row>
    <row r="59305" spans="6:6">
      <c r="F59305" s="11"/>
    </row>
    <row r="59306" spans="6:6">
      <c r="F59306" s="11"/>
    </row>
    <row r="59307" spans="6:6">
      <c r="F59307" s="11"/>
    </row>
    <row r="59308" spans="6:6">
      <c r="F59308" s="11"/>
    </row>
    <row r="59309" spans="6:6">
      <c r="F59309" s="11"/>
    </row>
    <row r="59310" spans="6:6">
      <c r="F59310" s="11"/>
    </row>
    <row r="59311" spans="6:6">
      <c r="F59311" s="11"/>
    </row>
    <row r="59312" spans="6:6">
      <c r="F59312" s="11"/>
    </row>
    <row r="59313" spans="6:6">
      <c r="F59313" s="11"/>
    </row>
    <row r="59314" spans="6:6">
      <c r="F59314" s="11"/>
    </row>
    <row r="59315" spans="6:6">
      <c r="F59315" s="11"/>
    </row>
    <row r="59316" spans="6:6">
      <c r="F59316" s="11"/>
    </row>
    <row r="59317" spans="6:6">
      <c r="F59317" s="11"/>
    </row>
    <row r="59318" spans="6:6">
      <c r="F59318" s="11"/>
    </row>
    <row r="59319" spans="6:6">
      <c r="F59319" s="11"/>
    </row>
    <row r="59320" spans="6:6">
      <c r="F59320" s="11"/>
    </row>
    <row r="59321" spans="6:6">
      <c r="F59321" s="11"/>
    </row>
    <row r="59322" spans="6:6">
      <c r="F59322" s="11"/>
    </row>
    <row r="59323" spans="6:6">
      <c r="F59323" s="11"/>
    </row>
    <row r="59324" spans="6:6">
      <c r="F59324" s="11"/>
    </row>
    <row r="59325" spans="6:6">
      <c r="F59325" s="11"/>
    </row>
    <row r="59326" spans="6:6">
      <c r="F59326" s="11"/>
    </row>
    <row r="59327" spans="6:6">
      <c r="F59327" s="11"/>
    </row>
    <row r="59328" spans="6:6">
      <c r="F59328" s="11"/>
    </row>
    <row r="59329" spans="6:6">
      <c r="F59329" s="11"/>
    </row>
    <row r="59330" spans="6:6">
      <c r="F59330" s="11"/>
    </row>
    <row r="59331" spans="6:6">
      <c r="F59331" s="11"/>
    </row>
    <row r="59332" spans="6:6">
      <c r="F59332" s="11"/>
    </row>
    <row r="59333" spans="6:6">
      <c r="F59333" s="11"/>
    </row>
    <row r="59334" spans="6:6">
      <c r="F59334" s="11"/>
    </row>
    <row r="59335" spans="6:6">
      <c r="F59335" s="11"/>
    </row>
    <row r="59336" spans="6:6">
      <c r="F59336" s="11"/>
    </row>
    <row r="59337" spans="6:6">
      <c r="F59337" s="11"/>
    </row>
    <row r="59338" spans="6:6">
      <c r="F59338" s="11"/>
    </row>
    <row r="59339" spans="6:6">
      <c r="F59339" s="11"/>
    </row>
    <row r="59340" spans="6:6">
      <c r="F59340" s="11"/>
    </row>
    <row r="59341" spans="6:6">
      <c r="F59341" s="11"/>
    </row>
    <row r="59342" spans="6:6">
      <c r="F59342" s="11"/>
    </row>
    <row r="59343" spans="6:6">
      <c r="F59343" s="11"/>
    </row>
    <row r="59344" spans="6:6">
      <c r="F59344" s="11"/>
    </row>
    <row r="59345" spans="6:6">
      <c r="F59345" s="11"/>
    </row>
    <row r="59346" spans="6:6">
      <c r="F59346" s="11"/>
    </row>
    <row r="59347" spans="6:6">
      <c r="F59347" s="11"/>
    </row>
    <row r="59348" spans="6:6">
      <c r="F59348" s="11"/>
    </row>
    <row r="59349" spans="6:6">
      <c r="F59349" s="11"/>
    </row>
    <row r="59350" spans="6:6">
      <c r="F59350" s="11"/>
    </row>
    <row r="59351" spans="6:6">
      <c r="F59351" s="11"/>
    </row>
    <row r="59352" spans="6:6">
      <c r="F59352" s="11"/>
    </row>
    <row r="59353" spans="6:6">
      <c r="F59353" s="11"/>
    </row>
    <row r="59354" spans="6:6">
      <c r="F59354" s="11"/>
    </row>
    <row r="59355" spans="6:6">
      <c r="F59355" s="11"/>
    </row>
    <row r="59356" spans="6:6">
      <c r="F59356" s="11"/>
    </row>
    <row r="59357" spans="6:6">
      <c r="F59357" s="11"/>
    </row>
    <row r="59358" spans="6:6">
      <c r="F59358" s="11"/>
    </row>
    <row r="59359" spans="6:6">
      <c r="F59359" s="11"/>
    </row>
    <row r="59360" spans="6:6">
      <c r="F59360" s="11"/>
    </row>
    <row r="59361" spans="6:6">
      <c r="F59361" s="11"/>
    </row>
    <row r="59362" spans="6:6">
      <c r="F59362" s="11"/>
    </row>
    <row r="59363" spans="6:6">
      <c r="F59363" s="11"/>
    </row>
    <row r="59364" spans="6:6">
      <c r="F59364" s="11"/>
    </row>
    <row r="59365" spans="6:6">
      <c r="F59365" s="11"/>
    </row>
    <row r="59366" spans="6:6">
      <c r="F59366" s="11"/>
    </row>
    <row r="59367" spans="6:6">
      <c r="F59367" s="11"/>
    </row>
    <row r="59368" spans="6:6">
      <c r="F59368" s="11"/>
    </row>
    <row r="59369" spans="6:6">
      <c r="F59369" s="11"/>
    </row>
    <row r="59370" spans="6:6">
      <c r="F59370" s="11"/>
    </row>
    <row r="59371" spans="6:6">
      <c r="F59371" s="11"/>
    </row>
    <row r="59372" spans="6:6">
      <c r="F59372" s="11"/>
    </row>
    <row r="59373" spans="6:6">
      <c r="F59373" s="11"/>
    </row>
    <row r="59374" spans="6:6">
      <c r="F59374" s="11"/>
    </row>
    <row r="59375" spans="6:6">
      <c r="F59375" s="11"/>
    </row>
    <row r="59376" spans="6:6">
      <c r="F59376" s="11"/>
    </row>
    <row r="59377" spans="6:6">
      <c r="F59377" s="11"/>
    </row>
    <row r="59378" spans="6:6">
      <c r="F59378" s="11"/>
    </row>
    <row r="59379" spans="6:6">
      <c r="F59379" s="11"/>
    </row>
    <row r="59380" spans="6:6">
      <c r="F59380" s="11"/>
    </row>
    <row r="59381" spans="6:6">
      <c r="F59381" s="11"/>
    </row>
    <row r="59382" spans="6:6">
      <c r="F59382" s="11"/>
    </row>
    <row r="59383" spans="6:6">
      <c r="F59383" s="11"/>
    </row>
    <row r="59384" spans="6:6">
      <c r="F59384" s="11"/>
    </row>
    <row r="59385" spans="6:6">
      <c r="F59385" s="11"/>
    </row>
    <row r="59386" spans="6:6">
      <c r="F59386" s="11"/>
    </row>
    <row r="59387" spans="6:6">
      <c r="F59387" s="11"/>
    </row>
    <row r="59388" spans="6:6">
      <c r="F59388" s="11"/>
    </row>
    <row r="59389" spans="6:6">
      <c r="F59389" s="11"/>
    </row>
    <row r="59390" spans="6:6">
      <c r="F59390" s="11"/>
    </row>
    <row r="59391" spans="6:6">
      <c r="F59391" s="11"/>
    </row>
    <row r="59392" spans="6:6">
      <c r="F59392" s="11"/>
    </row>
    <row r="59393" spans="6:6">
      <c r="F59393" s="11"/>
    </row>
    <row r="59394" spans="6:6">
      <c r="F59394" s="11"/>
    </row>
    <row r="59395" spans="6:6">
      <c r="F59395" s="11"/>
    </row>
    <row r="59396" spans="6:6">
      <c r="F59396" s="11"/>
    </row>
    <row r="59397" spans="6:6">
      <c r="F59397" s="11"/>
    </row>
    <row r="59398" spans="6:6">
      <c r="F59398" s="11"/>
    </row>
    <row r="59399" spans="6:6">
      <c r="F59399" s="11"/>
    </row>
    <row r="59400" spans="6:6">
      <c r="F59400" s="11"/>
    </row>
    <row r="59401" spans="6:6">
      <c r="F59401" s="11"/>
    </row>
    <row r="59402" spans="6:6">
      <c r="F59402" s="11"/>
    </row>
    <row r="59403" spans="6:6">
      <c r="F59403" s="11"/>
    </row>
    <row r="59404" spans="6:6">
      <c r="F59404" s="11"/>
    </row>
    <row r="59405" spans="6:6">
      <c r="F59405" s="11"/>
    </row>
    <row r="59406" spans="6:6">
      <c r="F59406" s="11"/>
    </row>
    <row r="59407" spans="6:6">
      <c r="F59407" s="11"/>
    </row>
    <row r="59408" spans="6:6">
      <c r="F59408" s="11"/>
    </row>
    <row r="59409" spans="6:6">
      <c r="F59409" s="11"/>
    </row>
    <row r="59410" spans="6:6">
      <c r="F59410" s="11"/>
    </row>
    <row r="59411" spans="6:6">
      <c r="F59411" s="11"/>
    </row>
    <row r="59412" spans="6:6">
      <c r="F59412" s="11"/>
    </row>
    <row r="59413" spans="6:6">
      <c r="F59413" s="11"/>
    </row>
    <row r="59414" spans="6:6">
      <c r="F59414" s="11"/>
    </row>
    <row r="59415" spans="6:6">
      <c r="F59415" s="11"/>
    </row>
    <row r="59416" spans="6:6">
      <c r="F59416" s="11"/>
    </row>
    <row r="59417" spans="6:6">
      <c r="F59417" s="11"/>
    </row>
    <row r="59418" spans="6:6">
      <c r="F59418" s="11"/>
    </row>
    <row r="59419" spans="6:6">
      <c r="F59419" s="11"/>
    </row>
    <row r="59420" spans="6:6">
      <c r="F59420" s="11"/>
    </row>
    <row r="59421" spans="6:6">
      <c r="F59421" s="11"/>
    </row>
    <row r="59422" spans="6:6">
      <c r="F59422" s="11"/>
    </row>
    <row r="59423" spans="6:6">
      <c r="F59423" s="11"/>
    </row>
    <row r="59424" spans="6:6">
      <c r="F59424" s="11"/>
    </row>
    <row r="59425" spans="6:6">
      <c r="F59425" s="11"/>
    </row>
    <row r="59426" spans="6:6">
      <c r="F59426" s="11"/>
    </row>
    <row r="59427" spans="6:6">
      <c r="F59427" s="11"/>
    </row>
    <row r="59428" spans="6:6">
      <c r="F59428" s="11"/>
    </row>
    <row r="59429" spans="6:6">
      <c r="F59429" s="11"/>
    </row>
    <row r="59430" spans="6:6">
      <c r="F59430" s="11"/>
    </row>
    <row r="59431" spans="6:6">
      <c r="F59431" s="11"/>
    </row>
    <row r="59432" spans="6:6">
      <c r="F59432" s="11"/>
    </row>
    <row r="59433" spans="6:6">
      <c r="F59433" s="11"/>
    </row>
    <row r="59434" spans="6:6">
      <c r="F59434" s="11"/>
    </row>
    <row r="59435" spans="6:6">
      <c r="F59435" s="11"/>
    </row>
    <row r="59436" spans="6:6">
      <c r="F59436" s="11"/>
    </row>
    <row r="59437" spans="6:6">
      <c r="F59437" s="11"/>
    </row>
    <row r="59438" spans="6:6">
      <c r="F59438" s="11"/>
    </row>
    <row r="59439" spans="6:6">
      <c r="F59439" s="11"/>
    </row>
    <row r="59440" spans="6:6">
      <c r="F59440" s="11"/>
    </row>
    <row r="59441" spans="6:6">
      <c r="F59441" s="11"/>
    </row>
    <row r="59442" spans="6:6">
      <c r="F59442" s="11"/>
    </row>
    <row r="59443" spans="6:6">
      <c r="F59443" s="11"/>
    </row>
    <row r="59444" spans="6:6">
      <c r="F59444" s="11"/>
    </row>
    <row r="59445" spans="6:6">
      <c r="F59445" s="11"/>
    </row>
    <row r="59446" spans="6:6">
      <c r="F59446" s="11"/>
    </row>
    <row r="59447" spans="6:6">
      <c r="F59447" s="11"/>
    </row>
    <row r="59448" spans="6:6">
      <c r="F59448" s="11"/>
    </row>
    <row r="59449" spans="6:6">
      <c r="F59449" s="11"/>
    </row>
    <row r="59450" spans="6:6">
      <c r="F59450" s="11"/>
    </row>
    <row r="59451" spans="6:6">
      <c r="F59451" s="11"/>
    </row>
    <row r="59452" spans="6:6">
      <c r="F59452" s="11"/>
    </row>
    <row r="59453" spans="6:6">
      <c r="F59453" s="11"/>
    </row>
    <row r="59454" spans="6:6">
      <c r="F59454" s="11"/>
    </row>
    <row r="59455" spans="6:6">
      <c r="F59455" s="11"/>
    </row>
    <row r="59456" spans="6:6">
      <c r="F59456" s="11"/>
    </row>
    <row r="59457" spans="6:6">
      <c r="F59457" s="11"/>
    </row>
    <row r="59458" spans="6:6">
      <c r="F59458" s="11"/>
    </row>
    <row r="59459" spans="6:6">
      <c r="F59459" s="11"/>
    </row>
    <row r="59460" spans="6:6">
      <c r="F59460" s="11"/>
    </row>
    <row r="59461" spans="6:6">
      <c r="F59461" s="11"/>
    </row>
    <row r="59462" spans="6:6">
      <c r="F59462" s="11"/>
    </row>
    <row r="59463" spans="6:6">
      <c r="F59463" s="11"/>
    </row>
    <row r="59464" spans="6:6">
      <c r="F59464" s="11"/>
    </row>
    <row r="59465" spans="6:6">
      <c r="F59465" s="11"/>
    </row>
    <row r="59466" spans="6:6">
      <c r="F59466" s="11"/>
    </row>
    <row r="59467" spans="6:6">
      <c r="F59467" s="11"/>
    </row>
    <row r="59468" spans="6:6">
      <c r="F59468" s="11"/>
    </row>
    <row r="59469" spans="6:6">
      <c r="F59469" s="11"/>
    </row>
    <row r="59470" spans="6:6">
      <c r="F59470" s="11"/>
    </row>
    <row r="59471" spans="6:6">
      <c r="F59471" s="11"/>
    </row>
    <row r="59472" spans="6:6">
      <c r="F59472" s="11"/>
    </row>
    <row r="59473" spans="6:6">
      <c r="F59473" s="11"/>
    </row>
    <row r="59474" spans="6:6">
      <c r="F59474" s="11"/>
    </row>
    <row r="59475" spans="6:6">
      <c r="F59475" s="11"/>
    </row>
    <row r="59476" spans="6:6">
      <c r="F59476" s="11"/>
    </row>
    <row r="59477" spans="6:6">
      <c r="F59477" s="11"/>
    </row>
    <row r="59478" spans="6:6">
      <c r="F59478" s="11"/>
    </row>
    <row r="59479" spans="6:6">
      <c r="F59479" s="11"/>
    </row>
    <row r="59480" spans="6:6">
      <c r="F59480" s="11"/>
    </row>
    <row r="59481" spans="6:6">
      <c r="F59481" s="11"/>
    </row>
    <row r="59482" spans="6:6">
      <c r="F59482" s="11"/>
    </row>
    <row r="59483" spans="6:6">
      <c r="F59483" s="11"/>
    </row>
    <row r="59484" spans="6:6">
      <c r="F59484" s="11"/>
    </row>
    <row r="59485" spans="6:6">
      <c r="F59485" s="11"/>
    </row>
    <row r="59486" spans="6:6">
      <c r="F59486" s="11"/>
    </row>
    <row r="59487" spans="6:6">
      <c r="F59487" s="11"/>
    </row>
    <row r="59488" spans="6:6">
      <c r="F59488" s="11"/>
    </row>
    <row r="59489" spans="6:6">
      <c r="F59489" s="11"/>
    </row>
    <row r="59490" spans="6:6">
      <c r="F59490" s="11"/>
    </row>
    <row r="59491" spans="6:6">
      <c r="F59491" s="11"/>
    </row>
    <row r="59492" spans="6:6">
      <c r="F59492" s="11"/>
    </row>
    <row r="59493" spans="6:6">
      <c r="F59493" s="11"/>
    </row>
    <row r="59494" spans="6:6">
      <c r="F59494" s="11"/>
    </row>
    <row r="59495" spans="6:6">
      <c r="F59495" s="11"/>
    </row>
    <row r="59496" spans="6:6">
      <c r="F59496" s="11"/>
    </row>
    <row r="59497" spans="6:6">
      <c r="F59497" s="11"/>
    </row>
    <row r="59498" spans="6:6">
      <c r="F59498" s="11"/>
    </row>
    <row r="59499" spans="6:6">
      <c r="F59499" s="11"/>
    </row>
    <row r="59500" spans="6:6">
      <c r="F59500" s="11"/>
    </row>
    <row r="59501" spans="6:6">
      <c r="F59501" s="11"/>
    </row>
    <row r="59502" spans="6:6">
      <c r="F59502" s="11"/>
    </row>
    <row r="59503" spans="6:6">
      <c r="F59503" s="11"/>
    </row>
    <row r="59504" spans="6:6">
      <c r="F59504" s="11"/>
    </row>
    <row r="59505" spans="6:6">
      <c r="F59505" s="11"/>
    </row>
    <row r="59506" spans="6:6">
      <c r="F59506" s="11"/>
    </row>
    <row r="59507" spans="6:6">
      <c r="F59507" s="11"/>
    </row>
    <row r="59508" spans="6:6">
      <c r="F59508" s="11"/>
    </row>
    <row r="59509" spans="6:6">
      <c r="F59509" s="11"/>
    </row>
    <row r="59510" spans="6:6">
      <c r="F59510" s="11"/>
    </row>
    <row r="59511" spans="6:6">
      <c r="F59511" s="11"/>
    </row>
    <row r="59512" spans="6:6">
      <c r="F59512" s="11"/>
    </row>
    <row r="59513" spans="6:6">
      <c r="F59513" s="11"/>
    </row>
    <row r="59514" spans="6:6">
      <c r="F59514" s="11"/>
    </row>
    <row r="59515" spans="6:6">
      <c r="F59515" s="11"/>
    </row>
    <row r="59516" spans="6:6">
      <c r="F59516" s="11"/>
    </row>
    <row r="59517" spans="6:6">
      <c r="F59517" s="11"/>
    </row>
    <row r="59518" spans="6:6">
      <c r="F59518" s="11"/>
    </row>
    <row r="59519" spans="6:6">
      <c r="F59519" s="11"/>
    </row>
    <row r="59520" spans="6:6">
      <c r="F59520" s="11"/>
    </row>
    <row r="59521" spans="6:6">
      <c r="F59521" s="11"/>
    </row>
    <row r="59522" spans="6:6">
      <c r="F59522" s="11"/>
    </row>
    <row r="59523" spans="6:6">
      <c r="F59523" s="11"/>
    </row>
    <row r="59524" spans="6:6">
      <c r="F59524" s="11"/>
    </row>
    <row r="59525" spans="6:6">
      <c r="F59525" s="11"/>
    </row>
    <row r="59526" spans="6:6">
      <c r="F59526" s="11"/>
    </row>
    <row r="59527" spans="6:6">
      <c r="F59527" s="11"/>
    </row>
    <row r="59528" spans="6:6">
      <c r="F59528" s="11"/>
    </row>
    <row r="59529" spans="6:6">
      <c r="F59529" s="11"/>
    </row>
    <row r="59530" spans="6:6">
      <c r="F59530" s="11"/>
    </row>
    <row r="59531" spans="6:6">
      <c r="F59531" s="11"/>
    </row>
    <row r="59532" spans="6:6">
      <c r="F59532" s="11"/>
    </row>
    <row r="59533" spans="6:6">
      <c r="F59533" s="11"/>
    </row>
    <row r="59534" spans="6:6">
      <c r="F59534" s="11"/>
    </row>
    <row r="59535" spans="6:6">
      <c r="F59535" s="11"/>
    </row>
    <row r="59536" spans="6:6">
      <c r="F59536" s="11"/>
    </row>
    <row r="59537" spans="6:6">
      <c r="F59537" s="11"/>
    </row>
    <row r="59538" spans="6:6">
      <c r="F59538" s="11"/>
    </row>
    <row r="59539" spans="6:6">
      <c r="F59539" s="11"/>
    </row>
    <row r="59540" spans="6:6">
      <c r="F59540" s="11"/>
    </row>
    <row r="59541" spans="6:6">
      <c r="F59541" s="11"/>
    </row>
    <row r="59542" spans="6:6">
      <c r="F59542" s="11"/>
    </row>
    <row r="59543" spans="6:6">
      <c r="F59543" s="11"/>
    </row>
    <row r="59544" spans="6:6">
      <c r="F59544" s="11"/>
    </row>
    <row r="59545" spans="6:6">
      <c r="F59545" s="11"/>
    </row>
    <row r="59546" spans="6:6">
      <c r="F59546" s="11"/>
    </row>
    <row r="59547" spans="6:6">
      <c r="F59547" s="11"/>
    </row>
    <row r="59548" spans="6:6">
      <c r="F59548" s="11"/>
    </row>
    <row r="59549" spans="6:6">
      <c r="F59549" s="11"/>
    </row>
    <row r="59550" spans="6:6">
      <c r="F59550" s="11"/>
    </row>
    <row r="59551" spans="6:6">
      <c r="F59551" s="11"/>
    </row>
    <row r="59552" spans="6:6">
      <c r="F59552" s="11"/>
    </row>
    <row r="59553" spans="6:6">
      <c r="F59553" s="11"/>
    </row>
    <row r="59554" spans="6:6">
      <c r="F59554" s="11"/>
    </row>
    <row r="59555" spans="6:6">
      <c r="F59555" s="11"/>
    </row>
    <row r="59556" spans="6:6">
      <c r="F59556" s="11"/>
    </row>
    <row r="59557" spans="6:6">
      <c r="F59557" s="11"/>
    </row>
    <row r="59558" spans="6:6">
      <c r="F59558" s="11"/>
    </row>
    <row r="59559" spans="6:6">
      <c r="F59559" s="11"/>
    </row>
    <row r="59560" spans="6:6">
      <c r="F59560" s="11"/>
    </row>
    <row r="59561" spans="6:6">
      <c r="F59561" s="11"/>
    </row>
    <row r="59562" spans="6:6">
      <c r="F59562" s="11"/>
    </row>
    <row r="59563" spans="6:6">
      <c r="F59563" s="11"/>
    </row>
    <row r="59564" spans="6:6">
      <c r="F59564" s="11"/>
    </row>
    <row r="59565" spans="6:6">
      <c r="F59565" s="11"/>
    </row>
    <row r="59566" spans="6:6">
      <c r="F59566" s="11"/>
    </row>
    <row r="59567" spans="6:6">
      <c r="F59567" s="11"/>
    </row>
    <row r="59568" spans="6:6">
      <c r="F59568" s="11"/>
    </row>
    <row r="59569" spans="6:6">
      <c r="F59569" s="11"/>
    </row>
    <row r="59570" spans="6:6">
      <c r="F59570" s="11"/>
    </row>
    <row r="59571" spans="6:6">
      <c r="F59571" s="11"/>
    </row>
    <row r="59572" spans="6:6">
      <c r="F59572" s="11"/>
    </row>
    <row r="59573" spans="6:6">
      <c r="F59573" s="11"/>
    </row>
    <row r="59574" spans="6:6">
      <c r="F59574" s="11"/>
    </row>
    <row r="59575" spans="6:6">
      <c r="F59575" s="11"/>
    </row>
    <row r="59576" spans="6:6">
      <c r="F59576" s="11"/>
    </row>
    <row r="59577" spans="6:6">
      <c r="F59577" s="11"/>
    </row>
    <row r="59578" spans="6:6">
      <c r="F59578" s="11"/>
    </row>
    <row r="59579" spans="6:6">
      <c r="F59579" s="11"/>
    </row>
    <row r="59580" spans="6:6">
      <c r="F59580" s="11"/>
    </row>
    <row r="59581" spans="6:6">
      <c r="F59581" s="11"/>
    </row>
    <row r="59582" spans="6:6">
      <c r="F59582" s="11"/>
    </row>
    <row r="59583" spans="6:6">
      <c r="F59583" s="11"/>
    </row>
    <row r="59584" spans="6:6">
      <c r="F59584" s="11"/>
    </row>
    <row r="59585" spans="6:6">
      <c r="F59585" s="11"/>
    </row>
    <row r="59586" spans="6:6">
      <c r="F59586" s="11"/>
    </row>
    <row r="59587" spans="6:6">
      <c r="F59587" s="11"/>
    </row>
    <row r="59588" spans="6:6">
      <c r="F59588" s="11"/>
    </row>
    <row r="59589" spans="6:6">
      <c r="F59589" s="11"/>
    </row>
    <row r="59590" spans="6:6">
      <c r="F59590" s="11"/>
    </row>
    <row r="59591" spans="6:6">
      <c r="F59591" s="11"/>
    </row>
    <row r="59592" spans="6:6">
      <c r="F59592" s="11"/>
    </row>
    <row r="59593" spans="6:6">
      <c r="F59593" s="11"/>
    </row>
    <row r="59594" spans="6:6">
      <c r="F59594" s="11"/>
    </row>
    <row r="59595" spans="6:6">
      <c r="F59595" s="11"/>
    </row>
    <row r="59596" spans="6:6">
      <c r="F59596" s="11"/>
    </row>
    <row r="59597" spans="6:6">
      <c r="F59597" s="11"/>
    </row>
    <row r="59598" spans="6:6">
      <c r="F59598" s="11"/>
    </row>
    <row r="59599" spans="6:6">
      <c r="F59599" s="11"/>
    </row>
    <row r="59600" spans="6:6">
      <c r="F59600" s="11"/>
    </row>
    <row r="59601" spans="6:6">
      <c r="F59601" s="11"/>
    </row>
    <row r="59602" spans="6:6">
      <c r="F59602" s="11"/>
    </row>
    <row r="59603" spans="6:6">
      <c r="F59603" s="11"/>
    </row>
    <row r="59604" spans="6:6">
      <c r="F59604" s="11"/>
    </row>
    <row r="59605" spans="6:6">
      <c r="F59605" s="11"/>
    </row>
    <row r="59606" spans="6:6">
      <c r="F59606" s="11"/>
    </row>
    <row r="59607" spans="6:6">
      <c r="F59607" s="11"/>
    </row>
    <row r="59608" spans="6:6">
      <c r="F59608" s="11"/>
    </row>
    <row r="59609" spans="6:6">
      <c r="F59609" s="11"/>
    </row>
    <row r="59610" spans="6:6">
      <c r="F59610" s="11"/>
    </row>
    <row r="59611" spans="6:6">
      <c r="F59611" s="11"/>
    </row>
    <row r="59612" spans="6:6">
      <c r="F59612" s="11"/>
    </row>
    <row r="59613" spans="6:6">
      <c r="F59613" s="11"/>
    </row>
    <row r="59614" spans="6:6">
      <c r="F59614" s="11"/>
    </row>
    <row r="59615" spans="6:6">
      <c r="F59615" s="11"/>
    </row>
    <row r="59616" spans="6:6">
      <c r="F59616" s="11"/>
    </row>
    <row r="59617" spans="6:6">
      <c r="F59617" s="11"/>
    </row>
    <row r="59618" spans="6:6">
      <c r="F59618" s="11"/>
    </row>
    <row r="59619" spans="6:6">
      <c r="F59619" s="11"/>
    </row>
    <row r="59620" spans="6:6">
      <c r="F59620" s="11"/>
    </row>
    <row r="59621" spans="6:6">
      <c r="F59621" s="11"/>
    </row>
    <row r="59622" spans="6:6">
      <c r="F59622" s="11"/>
    </row>
    <row r="59623" spans="6:6">
      <c r="F59623" s="11"/>
    </row>
    <row r="59624" spans="6:6">
      <c r="F59624" s="11"/>
    </row>
    <row r="59625" spans="6:6">
      <c r="F59625" s="11"/>
    </row>
    <row r="59626" spans="6:6">
      <c r="F59626" s="11"/>
    </row>
    <row r="59627" spans="6:6">
      <c r="F59627" s="11"/>
    </row>
    <row r="59628" spans="6:6">
      <c r="F59628" s="11"/>
    </row>
    <row r="59629" spans="6:6">
      <c r="F59629" s="11"/>
    </row>
    <row r="59630" spans="6:6">
      <c r="F59630" s="11"/>
    </row>
    <row r="59631" spans="6:6">
      <c r="F59631" s="11"/>
    </row>
    <row r="59632" spans="6:6">
      <c r="F59632" s="11"/>
    </row>
    <row r="59633" spans="6:6">
      <c r="F59633" s="11"/>
    </row>
    <row r="59634" spans="6:6">
      <c r="F59634" s="11"/>
    </row>
    <row r="59635" spans="6:6">
      <c r="F59635" s="11"/>
    </row>
    <row r="59636" spans="6:6">
      <c r="F59636" s="11"/>
    </row>
    <row r="59637" spans="6:6">
      <c r="F59637" s="11"/>
    </row>
    <row r="59638" spans="6:6">
      <c r="F59638" s="11"/>
    </row>
    <row r="59639" spans="6:6">
      <c r="F59639" s="11"/>
    </row>
    <row r="59640" spans="6:6">
      <c r="F59640" s="11"/>
    </row>
    <row r="59641" spans="6:6">
      <c r="F59641" s="11"/>
    </row>
    <row r="59642" spans="6:6">
      <c r="F59642" s="11"/>
    </row>
    <row r="59643" spans="6:6">
      <c r="F59643" s="11"/>
    </row>
    <row r="59644" spans="6:6">
      <c r="F59644" s="11"/>
    </row>
    <row r="59645" spans="6:6">
      <c r="F59645" s="11"/>
    </row>
    <row r="59646" spans="6:6">
      <c r="F59646" s="11"/>
    </row>
    <row r="59647" spans="6:6">
      <c r="F59647" s="11"/>
    </row>
    <row r="59648" spans="6:6">
      <c r="F59648" s="11"/>
    </row>
    <row r="59649" spans="6:6">
      <c r="F59649" s="11"/>
    </row>
    <row r="59650" spans="6:6">
      <c r="F59650" s="11"/>
    </row>
    <row r="59651" spans="6:6">
      <c r="F59651" s="11"/>
    </row>
    <row r="59652" spans="6:6">
      <c r="F59652" s="11"/>
    </row>
    <row r="59653" spans="6:6">
      <c r="F59653" s="11"/>
    </row>
    <row r="59654" spans="6:6">
      <c r="F59654" s="11"/>
    </row>
    <row r="59655" spans="6:6">
      <c r="F59655" s="11"/>
    </row>
    <row r="59656" spans="6:6">
      <c r="F59656" s="11"/>
    </row>
    <row r="59657" spans="6:6">
      <c r="F59657" s="11"/>
    </row>
    <row r="59658" spans="6:6">
      <c r="F59658" s="11"/>
    </row>
    <row r="59659" spans="6:6">
      <c r="F59659" s="11"/>
    </row>
    <row r="59660" spans="6:6">
      <c r="F59660" s="11"/>
    </row>
    <row r="59661" spans="6:6">
      <c r="F59661" s="11"/>
    </row>
    <row r="59662" spans="6:6">
      <c r="F59662" s="11"/>
    </row>
    <row r="59663" spans="6:6">
      <c r="F59663" s="11"/>
    </row>
    <row r="59664" spans="6:6">
      <c r="F59664" s="11"/>
    </row>
    <row r="59665" spans="6:6">
      <c r="F59665" s="11"/>
    </row>
    <row r="59666" spans="6:6">
      <c r="F59666" s="11"/>
    </row>
    <row r="59667" spans="6:6">
      <c r="F59667" s="11"/>
    </row>
    <row r="59668" spans="6:6">
      <c r="F59668" s="11"/>
    </row>
    <row r="59669" spans="6:6">
      <c r="F59669" s="11"/>
    </row>
    <row r="59670" spans="6:6">
      <c r="F59670" s="11"/>
    </row>
    <row r="59671" spans="6:6">
      <c r="F59671" s="11"/>
    </row>
    <row r="59672" spans="6:6">
      <c r="F59672" s="11"/>
    </row>
    <row r="59673" spans="6:6">
      <c r="F59673" s="11"/>
    </row>
    <row r="59674" spans="6:6">
      <c r="F59674" s="11"/>
    </row>
    <row r="59675" spans="6:6">
      <c r="F59675" s="11"/>
    </row>
    <row r="59676" spans="6:6">
      <c r="F59676" s="11"/>
    </row>
    <row r="59677" spans="6:6">
      <c r="F59677" s="11"/>
    </row>
    <row r="59678" spans="6:6">
      <c r="F59678" s="11"/>
    </row>
    <row r="59679" spans="6:6">
      <c r="F59679" s="11"/>
    </row>
    <row r="59680" spans="6:6">
      <c r="F59680" s="11"/>
    </row>
    <row r="59681" spans="6:6">
      <c r="F59681" s="11"/>
    </row>
    <row r="59682" spans="6:6">
      <c r="F59682" s="11"/>
    </row>
    <row r="59683" spans="6:6">
      <c r="F59683" s="11"/>
    </row>
    <row r="59684" spans="6:6">
      <c r="F59684" s="11"/>
    </row>
    <row r="59685" spans="6:6">
      <c r="F59685" s="11"/>
    </row>
    <row r="59686" spans="6:6">
      <c r="F59686" s="11"/>
    </row>
    <row r="59687" spans="6:6">
      <c r="F59687" s="11"/>
    </row>
    <row r="59688" spans="6:6">
      <c r="F59688" s="11"/>
    </row>
    <row r="59689" spans="6:6">
      <c r="F59689" s="11"/>
    </row>
    <row r="59690" spans="6:6">
      <c r="F59690" s="11"/>
    </row>
    <row r="59691" spans="6:6">
      <c r="F59691" s="11"/>
    </row>
    <row r="59692" spans="6:6">
      <c r="F59692" s="11"/>
    </row>
    <row r="59693" spans="6:6">
      <c r="F59693" s="11"/>
    </row>
    <row r="59694" spans="6:6">
      <c r="F59694" s="11"/>
    </row>
    <row r="59695" spans="6:6">
      <c r="F59695" s="11"/>
    </row>
    <row r="59696" spans="6:6">
      <c r="F59696" s="11"/>
    </row>
    <row r="59697" spans="6:6">
      <c r="F59697" s="11"/>
    </row>
    <row r="59698" spans="6:6">
      <c r="F59698" s="11"/>
    </row>
    <row r="59699" spans="6:6">
      <c r="F59699" s="11"/>
    </row>
    <row r="59700" spans="6:6">
      <c r="F59700" s="11"/>
    </row>
    <row r="59701" spans="6:6">
      <c r="F59701" s="11"/>
    </row>
    <row r="59702" spans="6:6">
      <c r="F59702" s="11"/>
    </row>
    <row r="59703" spans="6:6">
      <c r="F59703" s="11"/>
    </row>
    <row r="59704" spans="6:6">
      <c r="F59704" s="11"/>
    </row>
    <row r="59705" spans="6:6">
      <c r="F59705" s="11"/>
    </row>
    <row r="59706" spans="6:6">
      <c r="F59706" s="11"/>
    </row>
    <row r="59707" spans="6:6">
      <c r="F59707" s="11"/>
    </row>
    <row r="59708" spans="6:6">
      <c r="F59708" s="11"/>
    </row>
    <row r="59709" spans="6:6">
      <c r="F59709" s="11"/>
    </row>
    <row r="59710" spans="6:6">
      <c r="F59710" s="11"/>
    </row>
    <row r="59711" spans="6:6">
      <c r="F59711" s="11"/>
    </row>
    <row r="59712" spans="6:6">
      <c r="F59712" s="11"/>
    </row>
    <row r="59713" spans="6:6">
      <c r="F59713" s="11"/>
    </row>
    <row r="59714" spans="6:6">
      <c r="F59714" s="11"/>
    </row>
    <row r="59715" spans="6:6">
      <c r="F59715" s="11"/>
    </row>
    <row r="59716" spans="6:6">
      <c r="F59716" s="11"/>
    </row>
    <row r="59717" spans="6:6">
      <c r="F59717" s="11"/>
    </row>
    <row r="59718" spans="6:6">
      <c r="F59718" s="11"/>
    </row>
    <row r="59719" spans="6:6">
      <c r="F59719" s="11"/>
    </row>
    <row r="59720" spans="6:6">
      <c r="F59720" s="11"/>
    </row>
    <row r="59721" spans="6:6">
      <c r="F59721" s="11"/>
    </row>
    <row r="59722" spans="6:6">
      <c r="F59722" s="11"/>
    </row>
    <row r="59723" spans="6:6">
      <c r="F59723" s="11"/>
    </row>
    <row r="59724" spans="6:6">
      <c r="F59724" s="11"/>
    </row>
    <row r="59725" spans="6:6">
      <c r="F59725" s="11"/>
    </row>
    <row r="59726" spans="6:6">
      <c r="F59726" s="11"/>
    </row>
    <row r="59727" spans="6:6">
      <c r="F59727" s="11"/>
    </row>
    <row r="59728" spans="6:6">
      <c r="F59728" s="11"/>
    </row>
    <row r="59729" spans="6:6">
      <c r="F59729" s="11"/>
    </row>
    <row r="59730" spans="6:6">
      <c r="F59730" s="11"/>
    </row>
    <row r="59731" spans="6:6">
      <c r="F59731" s="11"/>
    </row>
    <row r="59732" spans="6:6">
      <c r="F59732" s="11"/>
    </row>
    <row r="59733" spans="6:6">
      <c r="F59733" s="11"/>
    </row>
    <row r="59734" spans="6:6">
      <c r="F59734" s="11"/>
    </row>
    <row r="59735" spans="6:6">
      <c r="F59735" s="11"/>
    </row>
    <row r="59736" spans="6:6">
      <c r="F59736" s="11"/>
    </row>
    <row r="59737" spans="6:6">
      <c r="F59737" s="11"/>
    </row>
    <row r="59738" spans="6:6">
      <c r="F59738" s="11"/>
    </row>
    <row r="59739" spans="6:6">
      <c r="F59739" s="11"/>
    </row>
    <row r="59740" spans="6:6">
      <c r="F59740" s="11"/>
    </row>
    <row r="59741" spans="6:6">
      <c r="F59741" s="11"/>
    </row>
    <row r="59742" spans="6:6">
      <c r="F59742" s="11"/>
    </row>
    <row r="59743" spans="6:6">
      <c r="F59743" s="11"/>
    </row>
    <row r="59744" spans="6:6">
      <c r="F59744" s="11"/>
    </row>
    <row r="59745" spans="6:6">
      <c r="F59745" s="11"/>
    </row>
    <row r="59746" spans="6:6">
      <c r="F59746" s="11"/>
    </row>
    <row r="59747" spans="6:6">
      <c r="F59747" s="11"/>
    </row>
    <row r="59748" spans="6:6">
      <c r="F59748" s="11"/>
    </row>
    <row r="59749" spans="6:6">
      <c r="F59749" s="11"/>
    </row>
    <row r="59750" spans="6:6">
      <c r="F59750" s="11"/>
    </row>
    <row r="59751" spans="6:6">
      <c r="F59751" s="11"/>
    </row>
    <row r="59752" spans="6:6">
      <c r="F59752" s="11"/>
    </row>
    <row r="59753" spans="6:6">
      <c r="F59753" s="11"/>
    </row>
    <row r="59754" spans="6:6">
      <c r="F59754" s="11"/>
    </row>
    <row r="59755" spans="6:6">
      <c r="F59755" s="11"/>
    </row>
    <row r="59756" spans="6:6">
      <c r="F59756" s="11"/>
    </row>
    <row r="59757" spans="6:6">
      <c r="F59757" s="11"/>
    </row>
    <row r="59758" spans="6:6">
      <c r="F59758" s="11"/>
    </row>
    <row r="59759" spans="6:6">
      <c r="F59759" s="11"/>
    </row>
    <row r="59760" spans="6:6">
      <c r="F59760" s="11"/>
    </row>
    <row r="59761" spans="6:6">
      <c r="F59761" s="11"/>
    </row>
    <row r="59762" spans="6:6">
      <c r="F59762" s="11"/>
    </row>
    <row r="59763" spans="6:6">
      <c r="F59763" s="11"/>
    </row>
    <row r="59764" spans="6:6">
      <c r="F59764" s="11"/>
    </row>
    <row r="59765" spans="6:6">
      <c r="F59765" s="11"/>
    </row>
    <row r="59766" spans="6:6">
      <c r="F59766" s="11"/>
    </row>
    <row r="59767" spans="6:6">
      <c r="F59767" s="11"/>
    </row>
    <row r="59768" spans="6:6">
      <c r="F59768" s="11"/>
    </row>
    <row r="59769" spans="6:6">
      <c r="F59769" s="11"/>
    </row>
    <row r="59770" spans="6:6">
      <c r="F59770" s="11"/>
    </row>
    <row r="59771" spans="6:6">
      <c r="F59771" s="11"/>
    </row>
    <row r="59772" spans="6:6">
      <c r="F59772" s="11"/>
    </row>
    <row r="59773" spans="6:6">
      <c r="F59773" s="11"/>
    </row>
    <row r="59774" spans="6:6">
      <c r="F59774" s="11"/>
    </row>
    <row r="59775" spans="6:6">
      <c r="F59775" s="11"/>
    </row>
    <row r="59776" spans="6:6">
      <c r="F59776" s="11"/>
    </row>
    <row r="59777" spans="6:6">
      <c r="F59777" s="11"/>
    </row>
    <row r="59778" spans="6:6">
      <c r="F59778" s="11"/>
    </row>
    <row r="59779" spans="6:6">
      <c r="F59779" s="11"/>
    </row>
    <row r="59780" spans="6:6">
      <c r="F59780" s="11"/>
    </row>
    <row r="59781" spans="6:6">
      <c r="F59781" s="11"/>
    </row>
    <row r="59782" spans="6:6">
      <c r="F59782" s="11"/>
    </row>
    <row r="59783" spans="6:6">
      <c r="F59783" s="11"/>
    </row>
    <row r="59784" spans="6:6">
      <c r="F59784" s="11"/>
    </row>
    <row r="59785" spans="6:6">
      <c r="F59785" s="11"/>
    </row>
    <row r="59786" spans="6:6">
      <c r="F59786" s="11"/>
    </row>
    <row r="59787" spans="6:6">
      <c r="F59787" s="11"/>
    </row>
    <row r="59788" spans="6:6">
      <c r="F59788" s="11"/>
    </row>
    <row r="59789" spans="6:6">
      <c r="F59789" s="11"/>
    </row>
    <row r="59790" spans="6:6">
      <c r="F59790" s="11"/>
    </row>
    <row r="59791" spans="6:6">
      <c r="F59791" s="11"/>
    </row>
    <row r="59792" spans="6:6">
      <c r="F59792" s="11"/>
    </row>
    <row r="59793" spans="6:6">
      <c r="F59793" s="11"/>
    </row>
    <row r="59794" spans="6:6">
      <c r="F59794" s="11"/>
    </row>
    <row r="59795" spans="6:6">
      <c r="F59795" s="11"/>
    </row>
    <row r="59796" spans="6:6">
      <c r="F59796" s="11"/>
    </row>
    <row r="59797" spans="6:6">
      <c r="F59797" s="11"/>
    </row>
    <row r="59798" spans="6:6">
      <c r="F59798" s="11"/>
    </row>
    <row r="59799" spans="6:6">
      <c r="F59799" s="11"/>
    </row>
    <row r="59800" spans="6:6">
      <c r="F59800" s="11"/>
    </row>
    <row r="59801" spans="6:6">
      <c r="F59801" s="11"/>
    </row>
    <row r="59802" spans="6:6">
      <c r="F59802" s="11"/>
    </row>
    <row r="59803" spans="6:6">
      <c r="F59803" s="11"/>
    </row>
    <row r="59804" spans="6:6">
      <c r="F59804" s="11"/>
    </row>
    <row r="59805" spans="6:6">
      <c r="F59805" s="11"/>
    </row>
    <row r="59806" spans="6:6">
      <c r="F59806" s="11"/>
    </row>
    <row r="59807" spans="6:6">
      <c r="F59807" s="11"/>
    </row>
    <row r="59808" spans="6:6">
      <c r="F59808" s="11"/>
    </row>
    <row r="59809" spans="6:6">
      <c r="F59809" s="11"/>
    </row>
    <row r="59810" spans="6:6">
      <c r="F59810" s="11"/>
    </row>
    <row r="59811" spans="6:6">
      <c r="F59811" s="11"/>
    </row>
    <row r="59812" spans="6:6">
      <c r="F59812" s="11"/>
    </row>
    <row r="59813" spans="6:6">
      <c r="F59813" s="11"/>
    </row>
    <row r="59814" spans="6:6">
      <c r="F59814" s="11"/>
    </row>
    <row r="59815" spans="6:6">
      <c r="F59815" s="11"/>
    </row>
    <row r="59816" spans="6:6">
      <c r="F59816" s="11"/>
    </row>
    <row r="59817" spans="6:6">
      <c r="F59817" s="11"/>
    </row>
    <row r="59818" spans="6:6">
      <c r="F59818" s="11"/>
    </row>
    <row r="59819" spans="6:6">
      <c r="F59819" s="11"/>
    </row>
    <row r="59820" spans="6:6">
      <c r="F59820" s="11"/>
    </row>
    <row r="59821" spans="6:6">
      <c r="F59821" s="11"/>
    </row>
    <row r="59822" spans="6:6">
      <c r="F59822" s="11"/>
    </row>
    <row r="59823" spans="6:6">
      <c r="F59823" s="11"/>
    </row>
    <row r="59824" spans="6:6">
      <c r="F59824" s="11"/>
    </row>
    <row r="59825" spans="6:6">
      <c r="F59825" s="11"/>
    </row>
    <row r="59826" spans="6:6">
      <c r="F59826" s="11"/>
    </row>
    <row r="59827" spans="6:6">
      <c r="F59827" s="11"/>
    </row>
    <row r="59828" spans="6:6">
      <c r="F59828" s="11"/>
    </row>
    <row r="59829" spans="6:6">
      <c r="F59829" s="11"/>
    </row>
    <row r="59830" spans="6:6">
      <c r="F59830" s="11"/>
    </row>
    <row r="59831" spans="6:6">
      <c r="F59831" s="11"/>
    </row>
    <row r="59832" spans="6:6">
      <c r="F59832" s="11"/>
    </row>
    <row r="59833" spans="6:6">
      <c r="F59833" s="11"/>
    </row>
    <row r="59834" spans="6:6">
      <c r="F59834" s="11"/>
    </row>
    <row r="59835" spans="6:6">
      <c r="F59835" s="11"/>
    </row>
    <row r="59836" spans="6:6">
      <c r="F59836" s="11"/>
    </row>
    <row r="59837" spans="6:6">
      <c r="F59837" s="11"/>
    </row>
    <row r="59838" spans="6:6">
      <c r="F59838" s="11"/>
    </row>
    <row r="59839" spans="6:6">
      <c r="F59839" s="11"/>
    </row>
    <row r="59840" spans="6:6">
      <c r="F59840" s="11"/>
    </row>
    <row r="59841" spans="6:6">
      <c r="F59841" s="11"/>
    </row>
    <row r="59842" spans="6:6">
      <c r="F59842" s="11"/>
    </row>
    <row r="59843" spans="6:6">
      <c r="F59843" s="11"/>
    </row>
    <row r="59844" spans="6:6">
      <c r="F59844" s="11"/>
    </row>
    <row r="59845" spans="6:6">
      <c r="F59845" s="11"/>
    </row>
    <row r="59846" spans="6:6">
      <c r="F59846" s="11"/>
    </row>
    <row r="59847" spans="6:6">
      <c r="F59847" s="11"/>
    </row>
    <row r="59848" spans="6:6">
      <c r="F59848" s="11"/>
    </row>
    <row r="59849" spans="6:6">
      <c r="F59849" s="11"/>
    </row>
    <row r="59850" spans="6:6">
      <c r="F59850" s="11"/>
    </row>
    <row r="59851" spans="6:6">
      <c r="F59851" s="11"/>
    </row>
    <row r="59852" spans="6:6">
      <c r="F59852" s="11"/>
    </row>
    <row r="59853" spans="6:6">
      <c r="F59853" s="11"/>
    </row>
    <row r="59854" spans="6:6">
      <c r="F59854" s="11"/>
    </row>
    <row r="59855" spans="6:6">
      <c r="F59855" s="11"/>
    </row>
    <row r="59856" spans="6:6">
      <c r="F59856" s="11"/>
    </row>
    <row r="59857" spans="6:6">
      <c r="F59857" s="11"/>
    </row>
    <row r="59858" spans="6:6">
      <c r="F59858" s="11"/>
    </row>
    <row r="59859" spans="6:6">
      <c r="F59859" s="11"/>
    </row>
    <row r="59860" spans="6:6">
      <c r="F59860" s="11"/>
    </row>
    <row r="59861" spans="6:6">
      <c r="F59861" s="11"/>
    </row>
    <row r="59862" spans="6:6">
      <c r="F59862" s="11"/>
    </row>
    <row r="59863" spans="6:6">
      <c r="F59863" s="11"/>
    </row>
    <row r="59864" spans="6:6">
      <c r="F59864" s="11"/>
    </row>
    <row r="59865" spans="6:6">
      <c r="F59865" s="11"/>
    </row>
    <row r="59866" spans="6:6">
      <c r="F59866" s="11"/>
    </row>
    <row r="59867" spans="6:6">
      <c r="F59867" s="11"/>
    </row>
    <row r="59868" spans="6:6">
      <c r="F59868" s="11"/>
    </row>
    <row r="59869" spans="6:6">
      <c r="F59869" s="11"/>
    </row>
    <row r="59870" spans="6:6">
      <c r="F59870" s="11"/>
    </row>
    <row r="59871" spans="6:6">
      <c r="F59871" s="11"/>
    </row>
    <row r="59872" spans="6:6">
      <c r="F59872" s="11"/>
    </row>
    <row r="59873" spans="6:6">
      <c r="F59873" s="11"/>
    </row>
    <row r="59874" spans="6:6">
      <c r="F59874" s="11"/>
    </row>
    <row r="59875" spans="6:6">
      <c r="F59875" s="11"/>
    </row>
    <row r="59876" spans="6:6">
      <c r="F59876" s="11"/>
    </row>
    <row r="59877" spans="6:6">
      <c r="F59877" s="11"/>
    </row>
    <row r="59878" spans="6:6">
      <c r="F59878" s="11"/>
    </row>
    <row r="59879" spans="6:6">
      <c r="F59879" s="11"/>
    </row>
    <row r="59880" spans="6:6">
      <c r="F59880" s="11"/>
    </row>
    <row r="59881" spans="6:6">
      <c r="F59881" s="11"/>
    </row>
    <row r="59882" spans="6:6">
      <c r="F59882" s="11"/>
    </row>
    <row r="59883" spans="6:6">
      <c r="F59883" s="11"/>
    </row>
    <row r="59884" spans="6:6">
      <c r="F59884" s="11"/>
    </row>
    <row r="59885" spans="6:6">
      <c r="F59885" s="11"/>
    </row>
    <row r="59886" spans="6:6">
      <c r="F59886" s="11"/>
    </row>
    <row r="59887" spans="6:6">
      <c r="F59887" s="11"/>
    </row>
    <row r="59888" spans="6:6">
      <c r="F59888" s="11"/>
    </row>
    <row r="59889" spans="6:6">
      <c r="F59889" s="11"/>
    </row>
    <row r="59890" spans="6:6">
      <c r="F59890" s="11"/>
    </row>
    <row r="59891" spans="6:6">
      <c r="F59891" s="11"/>
    </row>
    <row r="59892" spans="6:6">
      <c r="F59892" s="11"/>
    </row>
    <row r="59893" spans="6:6">
      <c r="F59893" s="11"/>
    </row>
    <row r="59894" spans="6:6">
      <c r="F59894" s="11"/>
    </row>
    <row r="59895" spans="6:6">
      <c r="F59895" s="11"/>
    </row>
    <row r="59896" spans="6:6">
      <c r="F59896" s="11"/>
    </row>
    <row r="59897" spans="6:6">
      <c r="F59897" s="11"/>
    </row>
    <row r="59898" spans="6:6">
      <c r="F59898" s="11"/>
    </row>
    <row r="59899" spans="6:6">
      <c r="F59899" s="11"/>
    </row>
    <row r="59900" spans="6:6">
      <c r="F59900" s="11"/>
    </row>
    <row r="59901" spans="6:6">
      <c r="F59901" s="11"/>
    </row>
    <row r="59902" spans="6:6">
      <c r="F59902" s="11"/>
    </row>
    <row r="59903" spans="6:6">
      <c r="F59903" s="11"/>
    </row>
    <row r="59904" spans="6:6">
      <c r="F59904" s="11"/>
    </row>
    <row r="59905" spans="6:6">
      <c r="F59905" s="11"/>
    </row>
    <row r="59906" spans="6:6">
      <c r="F59906" s="11"/>
    </row>
    <row r="59907" spans="6:6">
      <c r="F59907" s="11"/>
    </row>
    <row r="59908" spans="6:6">
      <c r="F59908" s="11"/>
    </row>
    <row r="59909" spans="6:6">
      <c r="F59909" s="11"/>
    </row>
    <row r="59910" spans="6:6">
      <c r="F59910" s="11"/>
    </row>
    <row r="59911" spans="6:6">
      <c r="F59911" s="11"/>
    </row>
    <row r="59912" spans="6:6">
      <c r="F59912" s="11"/>
    </row>
    <row r="59913" spans="6:6">
      <c r="F59913" s="11"/>
    </row>
    <row r="59914" spans="6:6">
      <c r="F59914" s="11"/>
    </row>
    <row r="59915" spans="6:6">
      <c r="F59915" s="11"/>
    </row>
    <row r="59916" spans="6:6">
      <c r="F59916" s="11"/>
    </row>
    <row r="59917" spans="6:6">
      <c r="F59917" s="11"/>
    </row>
    <row r="59918" spans="6:6">
      <c r="F59918" s="11"/>
    </row>
    <row r="59919" spans="6:6">
      <c r="F59919" s="11"/>
    </row>
    <row r="59920" spans="6:6">
      <c r="F59920" s="11"/>
    </row>
    <row r="59921" spans="6:6">
      <c r="F59921" s="11"/>
    </row>
    <row r="59922" spans="6:6">
      <c r="F59922" s="11"/>
    </row>
    <row r="59923" spans="6:6">
      <c r="F59923" s="11"/>
    </row>
    <row r="59924" spans="6:6">
      <c r="F59924" s="11"/>
    </row>
    <row r="59925" spans="6:6">
      <c r="F59925" s="11"/>
    </row>
    <row r="59926" spans="6:6">
      <c r="F59926" s="11"/>
    </row>
    <row r="59927" spans="6:6">
      <c r="F59927" s="11"/>
    </row>
    <row r="59928" spans="6:6">
      <c r="F59928" s="11"/>
    </row>
    <row r="59929" spans="6:6">
      <c r="F59929" s="11"/>
    </row>
    <row r="59930" spans="6:6">
      <c r="F59930" s="11"/>
    </row>
    <row r="59931" spans="6:6">
      <c r="F59931" s="11"/>
    </row>
    <row r="59932" spans="6:6">
      <c r="F59932" s="11"/>
    </row>
    <row r="59933" spans="6:6">
      <c r="F59933" s="11"/>
    </row>
    <row r="59934" spans="6:6">
      <c r="F59934" s="11"/>
    </row>
    <row r="59935" spans="6:6">
      <c r="F59935" s="11"/>
    </row>
    <row r="59936" spans="6:6">
      <c r="F59936" s="11"/>
    </row>
    <row r="59937" spans="6:6">
      <c r="F59937" s="11"/>
    </row>
    <row r="59938" spans="6:6">
      <c r="F59938" s="11"/>
    </row>
    <row r="59939" spans="6:6">
      <c r="F59939" s="11"/>
    </row>
    <row r="59940" spans="6:6">
      <c r="F59940" s="11"/>
    </row>
    <row r="59941" spans="6:6">
      <c r="F59941" s="11"/>
    </row>
    <row r="59942" spans="6:6">
      <c r="F59942" s="11"/>
    </row>
    <row r="59943" spans="6:6">
      <c r="F59943" s="11"/>
    </row>
    <row r="59944" spans="6:6">
      <c r="F59944" s="11"/>
    </row>
    <row r="59945" spans="6:6">
      <c r="F59945" s="11"/>
    </row>
    <row r="59946" spans="6:6">
      <c r="F59946" s="11"/>
    </row>
    <row r="59947" spans="6:6">
      <c r="F59947" s="11"/>
    </row>
    <row r="59948" spans="6:6">
      <c r="F59948" s="11"/>
    </row>
    <row r="59949" spans="6:6">
      <c r="F59949" s="11"/>
    </row>
    <row r="59950" spans="6:6">
      <c r="F59950" s="11"/>
    </row>
    <row r="59951" spans="6:6">
      <c r="F59951" s="11"/>
    </row>
    <row r="59952" spans="6:6">
      <c r="F59952" s="11"/>
    </row>
    <row r="59953" spans="6:6">
      <c r="F59953" s="11"/>
    </row>
    <row r="59954" spans="6:6">
      <c r="F59954" s="11"/>
    </row>
    <row r="59955" spans="6:6">
      <c r="F59955" s="11"/>
    </row>
    <row r="59956" spans="6:6">
      <c r="F59956" s="11"/>
    </row>
    <row r="59957" spans="6:6">
      <c r="F59957" s="11"/>
    </row>
    <row r="59958" spans="6:6">
      <c r="F59958" s="11"/>
    </row>
    <row r="59959" spans="6:6">
      <c r="F59959" s="11"/>
    </row>
    <row r="59960" spans="6:6">
      <c r="F59960" s="11"/>
    </row>
    <row r="59961" spans="6:6">
      <c r="F59961" s="11"/>
    </row>
    <row r="59962" spans="6:6">
      <c r="F59962" s="11"/>
    </row>
    <row r="59963" spans="6:6">
      <c r="F59963" s="11"/>
    </row>
    <row r="59964" spans="6:6">
      <c r="F59964" s="11"/>
    </row>
    <row r="59965" spans="6:6">
      <c r="F59965" s="11"/>
    </row>
    <row r="59966" spans="6:6">
      <c r="F59966" s="11"/>
    </row>
    <row r="59967" spans="6:6">
      <c r="F59967" s="11"/>
    </row>
    <row r="59968" spans="6:6">
      <c r="F59968" s="11"/>
    </row>
    <row r="59969" spans="6:6">
      <c r="F59969" s="11"/>
    </row>
    <row r="59970" spans="6:6">
      <c r="F59970" s="11"/>
    </row>
    <row r="59971" spans="6:6">
      <c r="F59971" s="11"/>
    </row>
    <row r="59972" spans="6:6">
      <c r="F59972" s="11"/>
    </row>
    <row r="59973" spans="6:6">
      <c r="F59973" s="11"/>
    </row>
    <row r="59974" spans="6:6">
      <c r="F59974" s="11"/>
    </row>
    <row r="59975" spans="6:6">
      <c r="F59975" s="11"/>
    </row>
    <row r="59976" spans="6:6">
      <c r="F59976" s="11"/>
    </row>
    <row r="59977" spans="6:6">
      <c r="F59977" s="11"/>
    </row>
    <row r="59978" spans="6:6">
      <c r="F59978" s="11"/>
    </row>
    <row r="59979" spans="6:6">
      <c r="F59979" s="11"/>
    </row>
    <row r="59980" spans="6:6">
      <c r="F59980" s="11"/>
    </row>
    <row r="59981" spans="6:6">
      <c r="F59981" s="11"/>
    </row>
    <row r="59982" spans="6:6">
      <c r="F59982" s="11"/>
    </row>
    <row r="59983" spans="6:6">
      <c r="F59983" s="11"/>
    </row>
    <row r="59984" spans="6:6">
      <c r="F59984" s="11"/>
    </row>
    <row r="59985" spans="6:6">
      <c r="F59985" s="11"/>
    </row>
    <row r="59986" spans="6:6">
      <c r="F59986" s="11"/>
    </row>
    <row r="59987" spans="6:6">
      <c r="F59987" s="11"/>
    </row>
    <row r="59988" spans="6:6">
      <c r="F59988" s="11"/>
    </row>
    <row r="59989" spans="6:6">
      <c r="F59989" s="11"/>
    </row>
    <row r="59990" spans="6:6">
      <c r="F59990" s="11"/>
    </row>
    <row r="59991" spans="6:6">
      <c r="F59991" s="11"/>
    </row>
    <row r="59992" spans="6:6">
      <c r="F59992" s="11"/>
    </row>
    <row r="59993" spans="6:6">
      <c r="F59993" s="11"/>
    </row>
    <row r="59994" spans="6:6">
      <c r="F59994" s="11"/>
    </row>
    <row r="59995" spans="6:6">
      <c r="F59995" s="11"/>
    </row>
    <row r="59996" spans="6:6">
      <c r="F59996" s="11"/>
    </row>
    <row r="59997" spans="6:6">
      <c r="F59997" s="11"/>
    </row>
    <row r="59998" spans="6:6">
      <c r="F59998" s="11"/>
    </row>
    <row r="59999" spans="6:6">
      <c r="F59999" s="11"/>
    </row>
    <row r="60000" spans="6:6">
      <c r="F60000" s="11"/>
    </row>
    <row r="60001" spans="6:6">
      <c r="F60001" s="11"/>
    </row>
    <row r="60002" spans="6:6">
      <c r="F60002" s="11"/>
    </row>
    <row r="60003" spans="6:6">
      <c r="F60003" s="11"/>
    </row>
    <row r="60004" spans="6:6">
      <c r="F60004" s="11"/>
    </row>
    <row r="60005" spans="6:6">
      <c r="F60005" s="11"/>
    </row>
    <row r="60006" spans="6:6">
      <c r="F60006" s="11"/>
    </row>
    <row r="60007" spans="6:6">
      <c r="F60007" s="11"/>
    </row>
    <row r="60008" spans="6:6">
      <c r="F60008" s="11"/>
    </row>
    <row r="60009" spans="6:6">
      <c r="F60009" s="11"/>
    </row>
    <row r="60010" spans="6:6">
      <c r="F60010" s="11"/>
    </row>
    <row r="60011" spans="6:6">
      <c r="F60011" s="11"/>
    </row>
    <row r="60012" spans="6:6">
      <c r="F60012" s="11"/>
    </row>
    <row r="60013" spans="6:6">
      <c r="F60013" s="11"/>
    </row>
    <row r="60014" spans="6:6">
      <c r="F60014" s="11"/>
    </row>
    <row r="60015" spans="6:6">
      <c r="F60015" s="11"/>
    </row>
    <row r="60016" spans="6:6">
      <c r="F60016" s="11"/>
    </row>
    <row r="60017" spans="6:6">
      <c r="F60017" s="11"/>
    </row>
    <row r="60018" spans="6:6">
      <c r="F60018" s="11"/>
    </row>
    <row r="60019" spans="6:6">
      <c r="F60019" s="11"/>
    </row>
    <row r="60020" spans="6:6">
      <c r="F60020" s="11"/>
    </row>
    <row r="60021" spans="6:6">
      <c r="F60021" s="11"/>
    </row>
    <row r="60022" spans="6:6">
      <c r="F60022" s="11"/>
    </row>
    <row r="60023" spans="6:6">
      <c r="F60023" s="11"/>
    </row>
    <row r="60024" spans="6:6">
      <c r="F60024" s="11"/>
    </row>
    <row r="60025" spans="6:6">
      <c r="F60025" s="11"/>
    </row>
    <row r="60026" spans="6:6">
      <c r="F60026" s="11"/>
    </row>
    <row r="60027" spans="6:6">
      <c r="F60027" s="11"/>
    </row>
    <row r="60028" spans="6:6">
      <c r="F60028" s="11"/>
    </row>
    <row r="60029" spans="6:6">
      <c r="F60029" s="11"/>
    </row>
    <row r="60030" spans="6:6">
      <c r="F60030" s="11"/>
    </row>
    <row r="60031" spans="6:6">
      <c r="F60031" s="11"/>
    </row>
    <row r="60032" spans="6:6">
      <c r="F60032" s="11"/>
    </row>
    <row r="60033" spans="6:6">
      <c r="F60033" s="11"/>
    </row>
    <row r="60034" spans="6:6">
      <c r="F60034" s="11"/>
    </row>
    <row r="60035" spans="6:6">
      <c r="F60035" s="11"/>
    </row>
    <row r="60036" spans="6:6">
      <c r="F60036" s="11"/>
    </row>
    <row r="60037" spans="6:6">
      <c r="F60037" s="11"/>
    </row>
    <row r="60038" spans="6:6">
      <c r="F60038" s="11"/>
    </row>
    <row r="60039" spans="6:6">
      <c r="F60039" s="11"/>
    </row>
    <row r="60040" spans="6:6">
      <c r="F60040" s="11"/>
    </row>
    <row r="60041" spans="6:6">
      <c r="F60041" s="11"/>
    </row>
    <row r="60042" spans="6:6">
      <c r="F60042" s="11"/>
    </row>
    <row r="60043" spans="6:6">
      <c r="F60043" s="11"/>
    </row>
    <row r="60044" spans="6:6">
      <c r="F60044" s="11"/>
    </row>
    <row r="60045" spans="6:6">
      <c r="F60045" s="11"/>
    </row>
    <row r="60046" spans="6:6">
      <c r="F60046" s="11"/>
    </row>
    <row r="60047" spans="6:6">
      <c r="F60047" s="11"/>
    </row>
    <row r="60048" spans="6:6">
      <c r="F60048" s="11"/>
    </row>
    <row r="60049" spans="6:6">
      <c r="F60049" s="11"/>
    </row>
    <row r="60050" spans="6:6">
      <c r="F60050" s="11"/>
    </row>
    <row r="60051" spans="6:6">
      <c r="F60051" s="11"/>
    </row>
    <row r="60052" spans="6:6">
      <c r="F60052" s="11"/>
    </row>
    <row r="60053" spans="6:6">
      <c r="F60053" s="11"/>
    </row>
    <row r="60054" spans="6:6">
      <c r="F60054" s="11"/>
    </row>
    <row r="60055" spans="6:6">
      <c r="F60055" s="11"/>
    </row>
    <row r="60056" spans="6:6">
      <c r="F60056" s="11"/>
    </row>
    <row r="60057" spans="6:6">
      <c r="F60057" s="11"/>
    </row>
    <row r="60058" spans="6:6">
      <c r="F60058" s="11"/>
    </row>
    <row r="60059" spans="6:6">
      <c r="F60059" s="11"/>
    </row>
    <row r="60060" spans="6:6">
      <c r="F60060" s="11"/>
    </row>
    <row r="60061" spans="6:6">
      <c r="F60061" s="11"/>
    </row>
    <row r="60062" spans="6:6">
      <c r="F60062" s="11"/>
    </row>
    <row r="60063" spans="6:6">
      <c r="F60063" s="11"/>
    </row>
    <row r="60064" spans="6:6">
      <c r="F60064" s="11"/>
    </row>
    <row r="60065" spans="6:6">
      <c r="F60065" s="11"/>
    </row>
    <row r="60066" spans="6:6">
      <c r="F60066" s="11"/>
    </row>
    <row r="60067" spans="6:6">
      <c r="F60067" s="11"/>
    </row>
    <row r="60068" spans="6:6">
      <c r="F60068" s="11"/>
    </row>
    <row r="60069" spans="6:6">
      <c r="F60069" s="11"/>
    </row>
    <row r="60070" spans="6:6">
      <c r="F60070" s="11"/>
    </row>
    <row r="60071" spans="6:6">
      <c r="F60071" s="11"/>
    </row>
    <row r="60072" spans="6:6">
      <c r="F60072" s="11"/>
    </row>
    <row r="60073" spans="6:6">
      <c r="F60073" s="11"/>
    </row>
    <row r="60074" spans="6:6">
      <c r="F60074" s="11"/>
    </row>
    <row r="60075" spans="6:6">
      <c r="F60075" s="11"/>
    </row>
    <row r="60076" spans="6:6">
      <c r="F60076" s="11"/>
    </row>
    <row r="60077" spans="6:6">
      <c r="F60077" s="11"/>
    </row>
    <row r="60078" spans="6:6">
      <c r="F60078" s="11"/>
    </row>
    <row r="60079" spans="6:6">
      <c r="F60079" s="11"/>
    </row>
    <row r="60080" spans="6:6">
      <c r="F60080" s="11"/>
    </row>
    <row r="60081" spans="6:6">
      <c r="F60081" s="11"/>
    </row>
    <row r="60082" spans="6:6">
      <c r="F60082" s="11"/>
    </row>
    <row r="60083" spans="6:6">
      <c r="F60083" s="11"/>
    </row>
    <row r="60084" spans="6:6">
      <c r="F60084" s="11"/>
    </row>
    <row r="60085" spans="6:6">
      <c r="F60085" s="11"/>
    </row>
    <row r="60086" spans="6:6">
      <c r="F60086" s="11"/>
    </row>
    <row r="60087" spans="6:6">
      <c r="F60087" s="11"/>
    </row>
    <row r="60088" spans="6:6">
      <c r="F60088" s="11"/>
    </row>
    <row r="60089" spans="6:6">
      <c r="F60089" s="11"/>
    </row>
    <row r="60090" spans="6:6">
      <c r="F60090" s="11"/>
    </row>
    <row r="60091" spans="6:6">
      <c r="F60091" s="11"/>
    </row>
    <row r="60092" spans="6:6">
      <c r="F60092" s="11"/>
    </row>
    <row r="60093" spans="6:6">
      <c r="F60093" s="11"/>
    </row>
    <row r="60094" spans="6:6">
      <c r="F60094" s="11"/>
    </row>
    <row r="60095" spans="6:6">
      <c r="F60095" s="11"/>
    </row>
    <row r="60096" spans="6:6">
      <c r="F60096" s="11"/>
    </row>
    <row r="60097" spans="6:6">
      <c r="F60097" s="11"/>
    </row>
    <row r="60098" spans="6:6">
      <c r="F60098" s="11"/>
    </row>
    <row r="60099" spans="6:6">
      <c r="F60099" s="11"/>
    </row>
    <row r="60100" spans="6:6">
      <c r="F60100" s="11"/>
    </row>
    <row r="60101" spans="6:6">
      <c r="F60101" s="11"/>
    </row>
    <row r="60102" spans="6:6">
      <c r="F60102" s="11"/>
    </row>
    <row r="60103" spans="6:6">
      <c r="F60103" s="11"/>
    </row>
    <row r="60104" spans="6:6">
      <c r="F60104" s="11"/>
    </row>
    <row r="60105" spans="6:6">
      <c r="F60105" s="11"/>
    </row>
    <row r="60106" spans="6:6">
      <c r="F60106" s="11"/>
    </row>
    <row r="60107" spans="6:6">
      <c r="F60107" s="11"/>
    </row>
    <row r="60108" spans="6:6">
      <c r="F60108" s="11"/>
    </row>
    <row r="60109" spans="6:6">
      <c r="F60109" s="11"/>
    </row>
    <row r="60110" spans="6:6">
      <c r="F60110" s="11"/>
    </row>
    <row r="60111" spans="6:6">
      <c r="F60111" s="11"/>
    </row>
    <row r="60112" spans="6:6">
      <c r="F60112" s="11"/>
    </row>
    <row r="60113" spans="6:6">
      <c r="F60113" s="11"/>
    </row>
    <row r="60114" spans="6:6">
      <c r="F60114" s="11"/>
    </row>
    <row r="60115" spans="6:6">
      <c r="F60115" s="11"/>
    </row>
    <row r="60116" spans="6:6">
      <c r="F60116" s="11"/>
    </row>
    <row r="60117" spans="6:6">
      <c r="F60117" s="11"/>
    </row>
    <row r="60118" spans="6:6">
      <c r="F60118" s="11"/>
    </row>
    <row r="60119" spans="6:6">
      <c r="F60119" s="11"/>
    </row>
    <row r="60120" spans="6:6">
      <c r="F60120" s="11"/>
    </row>
    <row r="60121" spans="6:6">
      <c r="F60121" s="11"/>
    </row>
    <row r="60122" spans="6:6">
      <c r="F60122" s="11"/>
    </row>
    <row r="60123" spans="6:6">
      <c r="F60123" s="11"/>
    </row>
    <row r="60124" spans="6:6">
      <c r="F60124" s="11"/>
    </row>
    <row r="60125" spans="6:6">
      <c r="F60125" s="11"/>
    </row>
    <row r="60126" spans="6:6">
      <c r="F60126" s="11"/>
    </row>
    <row r="60127" spans="6:6">
      <c r="F60127" s="11"/>
    </row>
    <row r="60128" spans="6:6">
      <c r="F60128" s="11"/>
    </row>
    <row r="60129" spans="6:6">
      <c r="F60129" s="11"/>
    </row>
    <row r="60130" spans="6:6">
      <c r="F60130" s="11"/>
    </row>
    <row r="60131" spans="6:6">
      <c r="F60131" s="11"/>
    </row>
    <row r="60132" spans="6:6">
      <c r="F60132" s="11"/>
    </row>
    <row r="60133" spans="6:6">
      <c r="F60133" s="11"/>
    </row>
    <row r="60134" spans="6:6">
      <c r="F60134" s="11"/>
    </row>
    <row r="60135" spans="6:6">
      <c r="F60135" s="11"/>
    </row>
    <row r="60136" spans="6:6">
      <c r="F60136" s="11"/>
    </row>
    <row r="60137" spans="6:6">
      <c r="F60137" s="11"/>
    </row>
    <row r="60138" spans="6:6">
      <c r="F60138" s="11"/>
    </row>
    <row r="60139" spans="6:6">
      <c r="F60139" s="11"/>
    </row>
    <row r="60140" spans="6:6">
      <c r="F60140" s="11"/>
    </row>
    <row r="60141" spans="6:6">
      <c r="F60141" s="11"/>
    </row>
    <row r="60142" spans="6:6">
      <c r="F60142" s="11"/>
    </row>
    <row r="60143" spans="6:6">
      <c r="F60143" s="11"/>
    </row>
    <row r="60144" spans="6:6">
      <c r="F60144" s="11"/>
    </row>
    <row r="60145" spans="6:6">
      <c r="F60145" s="11"/>
    </row>
    <row r="60146" spans="6:6">
      <c r="F60146" s="11"/>
    </row>
    <row r="60147" spans="6:6">
      <c r="F60147" s="11"/>
    </row>
    <row r="60148" spans="6:6">
      <c r="F60148" s="11"/>
    </row>
    <row r="60149" spans="6:6">
      <c r="F60149" s="11"/>
    </row>
    <row r="60150" spans="6:6">
      <c r="F60150" s="11"/>
    </row>
    <row r="60151" spans="6:6">
      <c r="F60151" s="11"/>
    </row>
    <row r="60152" spans="6:6">
      <c r="F60152" s="11"/>
    </row>
    <row r="60153" spans="6:6">
      <c r="F60153" s="11"/>
    </row>
    <row r="60154" spans="6:6">
      <c r="F60154" s="11"/>
    </row>
    <row r="60155" spans="6:6">
      <c r="F60155" s="11"/>
    </row>
    <row r="60156" spans="6:6">
      <c r="F60156" s="11"/>
    </row>
    <row r="60157" spans="6:6">
      <c r="F60157" s="11"/>
    </row>
    <row r="60158" spans="6:6">
      <c r="F60158" s="11"/>
    </row>
    <row r="60159" spans="6:6">
      <c r="F60159" s="11"/>
    </row>
    <row r="60160" spans="6:6">
      <c r="F60160" s="11"/>
    </row>
    <row r="60161" spans="6:6">
      <c r="F60161" s="11"/>
    </row>
    <row r="60162" spans="6:6">
      <c r="F60162" s="11"/>
    </row>
    <row r="60163" spans="6:6">
      <c r="F60163" s="11"/>
    </row>
    <row r="60164" spans="6:6">
      <c r="F60164" s="11"/>
    </row>
    <row r="60165" spans="6:6">
      <c r="F60165" s="11"/>
    </row>
    <row r="60166" spans="6:6">
      <c r="F60166" s="11"/>
    </row>
    <row r="60167" spans="6:6">
      <c r="F60167" s="11"/>
    </row>
    <row r="60168" spans="6:6">
      <c r="F60168" s="11"/>
    </row>
    <row r="60169" spans="6:6">
      <c r="F60169" s="11"/>
    </row>
    <row r="60170" spans="6:6">
      <c r="F60170" s="11"/>
    </row>
    <row r="60171" spans="6:6">
      <c r="F60171" s="11"/>
    </row>
    <row r="60172" spans="6:6">
      <c r="F60172" s="11"/>
    </row>
    <row r="60173" spans="6:6">
      <c r="F60173" s="11"/>
    </row>
    <row r="60174" spans="6:6">
      <c r="F60174" s="11"/>
    </row>
    <row r="60175" spans="6:6">
      <c r="F60175" s="11"/>
    </row>
    <row r="60176" spans="6:6">
      <c r="F60176" s="11"/>
    </row>
    <row r="60177" spans="6:6">
      <c r="F60177" s="11"/>
    </row>
    <row r="60178" spans="6:6">
      <c r="F60178" s="11"/>
    </row>
    <row r="60179" spans="6:6">
      <c r="F60179" s="11"/>
    </row>
    <row r="60180" spans="6:6">
      <c r="F60180" s="11"/>
    </row>
    <row r="60181" spans="6:6">
      <c r="F60181" s="11"/>
    </row>
    <row r="60182" spans="6:6">
      <c r="F60182" s="11"/>
    </row>
    <row r="60183" spans="6:6">
      <c r="F60183" s="11"/>
    </row>
    <row r="60184" spans="6:6">
      <c r="F60184" s="11"/>
    </row>
    <row r="60185" spans="6:6">
      <c r="F60185" s="11"/>
    </row>
    <row r="60186" spans="6:6">
      <c r="F60186" s="11"/>
    </row>
    <row r="60187" spans="6:6">
      <c r="F60187" s="11"/>
    </row>
    <row r="60188" spans="6:6">
      <c r="F60188" s="11"/>
    </row>
    <row r="60189" spans="6:6">
      <c r="F60189" s="11"/>
    </row>
    <row r="60190" spans="6:6">
      <c r="F60190" s="11"/>
    </row>
    <row r="60191" spans="6:6">
      <c r="F60191" s="11"/>
    </row>
    <row r="60192" spans="6:6">
      <c r="F60192" s="11"/>
    </row>
    <row r="60193" spans="6:6">
      <c r="F60193" s="11"/>
    </row>
    <row r="60194" spans="6:6">
      <c r="F60194" s="11"/>
    </row>
    <row r="60195" spans="6:6">
      <c r="F60195" s="11"/>
    </row>
    <row r="60196" spans="6:6">
      <c r="F60196" s="11"/>
    </row>
    <row r="60197" spans="6:6">
      <c r="F60197" s="11"/>
    </row>
    <row r="60198" spans="6:6">
      <c r="F60198" s="11"/>
    </row>
    <row r="60199" spans="6:6">
      <c r="F60199" s="11"/>
    </row>
    <row r="60200" spans="6:6">
      <c r="F60200" s="11"/>
    </row>
    <row r="60201" spans="6:6">
      <c r="F60201" s="11"/>
    </row>
    <row r="60202" spans="6:6">
      <c r="F60202" s="11"/>
    </row>
    <row r="60203" spans="6:6">
      <c r="F60203" s="11"/>
    </row>
    <row r="60204" spans="6:6">
      <c r="F60204" s="11"/>
    </row>
    <row r="60205" spans="6:6">
      <c r="F60205" s="11"/>
    </row>
    <row r="60206" spans="6:6">
      <c r="F60206" s="11"/>
    </row>
    <row r="60207" spans="6:6">
      <c r="F60207" s="11"/>
    </row>
    <row r="60208" spans="6:6">
      <c r="F60208" s="11"/>
    </row>
    <row r="60209" spans="6:6">
      <c r="F60209" s="11"/>
    </row>
    <row r="60210" spans="6:6">
      <c r="F60210" s="11"/>
    </row>
    <row r="60211" spans="6:6">
      <c r="F60211" s="11"/>
    </row>
    <row r="60212" spans="6:6">
      <c r="F60212" s="11"/>
    </row>
    <row r="60213" spans="6:6">
      <c r="F60213" s="11"/>
    </row>
    <row r="60214" spans="6:6">
      <c r="F60214" s="11"/>
    </row>
    <row r="60215" spans="6:6">
      <c r="F60215" s="11"/>
    </row>
    <row r="60216" spans="6:6">
      <c r="F60216" s="11"/>
    </row>
    <row r="60217" spans="6:6">
      <c r="F60217" s="11"/>
    </row>
    <row r="60218" spans="6:6">
      <c r="F60218" s="11"/>
    </row>
    <row r="60219" spans="6:6">
      <c r="F60219" s="11"/>
    </row>
    <row r="60220" spans="6:6">
      <c r="F60220" s="11"/>
    </row>
    <row r="60221" spans="6:6">
      <c r="F60221" s="11"/>
    </row>
    <row r="60222" spans="6:6">
      <c r="F60222" s="11"/>
    </row>
    <row r="60223" spans="6:6">
      <c r="F60223" s="11"/>
    </row>
    <row r="60224" spans="6:6">
      <c r="F60224" s="11"/>
    </row>
    <row r="60225" spans="6:6">
      <c r="F60225" s="11"/>
    </row>
    <row r="60226" spans="6:6">
      <c r="F60226" s="11"/>
    </row>
    <row r="60227" spans="6:6">
      <c r="F60227" s="11"/>
    </row>
    <row r="60228" spans="6:6">
      <c r="F60228" s="11"/>
    </row>
    <row r="60229" spans="6:6">
      <c r="F60229" s="11"/>
    </row>
    <row r="60230" spans="6:6">
      <c r="F60230" s="11"/>
    </row>
    <row r="60231" spans="6:6">
      <c r="F60231" s="11"/>
    </row>
    <row r="60232" spans="6:6">
      <c r="F60232" s="11"/>
    </row>
    <row r="60233" spans="6:6">
      <c r="F60233" s="11"/>
    </row>
    <row r="60234" spans="6:6">
      <c r="F60234" s="11"/>
    </row>
    <row r="60235" spans="6:6">
      <c r="F60235" s="11"/>
    </row>
    <row r="60236" spans="6:6">
      <c r="F60236" s="11"/>
    </row>
    <row r="60237" spans="6:6">
      <c r="F60237" s="11"/>
    </row>
    <row r="60238" spans="6:6">
      <c r="F60238" s="11"/>
    </row>
    <row r="60239" spans="6:6">
      <c r="F60239" s="11"/>
    </row>
    <row r="60240" spans="6:6">
      <c r="F60240" s="11"/>
    </row>
    <row r="60241" spans="6:6">
      <c r="F60241" s="11"/>
    </row>
    <row r="60242" spans="6:6">
      <c r="F60242" s="11"/>
    </row>
    <row r="60243" spans="6:6">
      <c r="F60243" s="11"/>
    </row>
    <row r="60244" spans="6:6">
      <c r="F60244" s="11"/>
    </row>
    <row r="60245" spans="6:6">
      <c r="F60245" s="11"/>
    </row>
    <row r="60246" spans="6:6">
      <c r="F60246" s="11"/>
    </row>
    <row r="60247" spans="6:6">
      <c r="F60247" s="11"/>
    </row>
    <row r="60248" spans="6:6">
      <c r="F60248" s="11"/>
    </row>
    <row r="60249" spans="6:6">
      <c r="F60249" s="11"/>
    </row>
    <row r="60250" spans="6:6">
      <c r="F60250" s="11"/>
    </row>
    <row r="60251" spans="6:6">
      <c r="F60251" s="11"/>
    </row>
    <row r="60252" spans="6:6">
      <c r="F60252" s="11"/>
    </row>
    <row r="60253" spans="6:6">
      <c r="F60253" s="11"/>
    </row>
    <row r="60254" spans="6:6">
      <c r="F60254" s="11"/>
    </row>
    <row r="60255" spans="6:6">
      <c r="F60255" s="11"/>
    </row>
    <row r="60256" spans="6:6">
      <c r="F60256" s="11"/>
    </row>
    <row r="60257" spans="6:6">
      <c r="F60257" s="11"/>
    </row>
    <row r="60258" spans="6:6">
      <c r="F60258" s="11"/>
    </row>
    <row r="60259" spans="6:6">
      <c r="F60259" s="11"/>
    </row>
    <row r="60260" spans="6:6">
      <c r="F60260" s="11"/>
    </row>
    <row r="60261" spans="6:6">
      <c r="F60261" s="11"/>
    </row>
    <row r="60262" spans="6:6">
      <c r="F60262" s="11"/>
    </row>
    <row r="60263" spans="6:6">
      <c r="F60263" s="11"/>
    </row>
    <row r="60264" spans="6:6">
      <c r="F60264" s="11"/>
    </row>
    <row r="60265" spans="6:6">
      <c r="F60265" s="11"/>
    </row>
    <row r="60266" spans="6:6">
      <c r="F60266" s="11"/>
    </row>
    <row r="60267" spans="6:6">
      <c r="F60267" s="11"/>
    </row>
    <row r="60268" spans="6:6">
      <c r="F60268" s="11"/>
    </row>
    <row r="60269" spans="6:6">
      <c r="F60269" s="11"/>
    </row>
    <row r="60270" spans="6:6">
      <c r="F60270" s="11"/>
    </row>
    <row r="60271" spans="6:6">
      <c r="F60271" s="11"/>
    </row>
    <row r="60272" spans="6:6">
      <c r="F60272" s="11"/>
    </row>
    <row r="60273" spans="6:6">
      <c r="F60273" s="11"/>
    </row>
    <row r="60274" spans="6:6">
      <c r="F60274" s="11"/>
    </row>
    <row r="60275" spans="6:6">
      <c r="F60275" s="11"/>
    </row>
    <row r="60276" spans="6:6">
      <c r="F60276" s="11"/>
    </row>
    <row r="60277" spans="6:6">
      <c r="F60277" s="11"/>
    </row>
    <row r="60278" spans="6:6">
      <c r="F60278" s="11"/>
    </row>
    <row r="60279" spans="6:6">
      <c r="F60279" s="11"/>
    </row>
    <row r="60280" spans="6:6">
      <c r="F60280" s="11"/>
    </row>
    <row r="60281" spans="6:6">
      <c r="F60281" s="11"/>
    </row>
    <row r="60282" spans="6:6">
      <c r="F60282" s="11"/>
    </row>
    <row r="60283" spans="6:6">
      <c r="F60283" s="11"/>
    </row>
    <row r="60284" spans="6:6">
      <c r="F60284" s="11"/>
    </row>
    <row r="60285" spans="6:6">
      <c r="F60285" s="11"/>
    </row>
    <row r="60286" spans="6:6">
      <c r="F60286" s="11"/>
    </row>
    <row r="60287" spans="6:6">
      <c r="F60287" s="11"/>
    </row>
    <row r="60288" spans="6:6">
      <c r="F60288" s="11"/>
    </row>
    <row r="60289" spans="6:6">
      <c r="F60289" s="11"/>
    </row>
    <row r="60290" spans="6:6">
      <c r="F60290" s="11"/>
    </row>
    <row r="60291" spans="6:6">
      <c r="F60291" s="11"/>
    </row>
    <row r="60292" spans="6:6">
      <c r="F60292" s="11"/>
    </row>
    <row r="60293" spans="6:6">
      <c r="F60293" s="11"/>
    </row>
    <row r="60294" spans="6:6">
      <c r="F60294" s="11"/>
    </row>
    <row r="60295" spans="6:6">
      <c r="F60295" s="11"/>
    </row>
    <row r="60296" spans="6:6">
      <c r="F60296" s="11"/>
    </row>
    <row r="60297" spans="6:6">
      <c r="F60297" s="11"/>
    </row>
    <row r="60298" spans="6:6">
      <c r="F60298" s="11"/>
    </row>
    <row r="60299" spans="6:6">
      <c r="F60299" s="11"/>
    </row>
    <row r="60300" spans="6:6">
      <c r="F60300" s="11"/>
    </row>
    <row r="60301" spans="6:6">
      <c r="F60301" s="11"/>
    </row>
    <row r="60302" spans="6:6">
      <c r="F60302" s="11"/>
    </row>
    <row r="60303" spans="6:6">
      <c r="F60303" s="11"/>
    </row>
    <row r="60304" spans="6:6">
      <c r="F60304" s="11"/>
    </row>
    <row r="60305" spans="6:6">
      <c r="F60305" s="11"/>
    </row>
    <row r="60306" spans="6:6">
      <c r="F60306" s="11"/>
    </row>
    <row r="60307" spans="6:6">
      <c r="F60307" s="11"/>
    </row>
    <row r="60308" spans="6:6">
      <c r="F60308" s="11"/>
    </row>
    <row r="60309" spans="6:6">
      <c r="F60309" s="11"/>
    </row>
    <row r="60310" spans="6:6">
      <c r="F60310" s="11"/>
    </row>
    <row r="60311" spans="6:6">
      <c r="F60311" s="11"/>
    </row>
    <row r="60312" spans="6:6">
      <c r="F60312" s="11"/>
    </row>
    <row r="60313" spans="6:6">
      <c r="F60313" s="11"/>
    </row>
    <row r="60314" spans="6:6">
      <c r="F60314" s="11"/>
    </row>
    <row r="60315" spans="6:6">
      <c r="F60315" s="11"/>
    </row>
    <row r="60316" spans="6:6">
      <c r="F60316" s="11"/>
    </row>
    <row r="60317" spans="6:6">
      <c r="F60317" s="11"/>
    </row>
    <row r="60318" spans="6:6">
      <c r="F60318" s="11"/>
    </row>
    <row r="60319" spans="6:6">
      <c r="F60319" s="11"/>
    </row>
    <row r="60320" spans="6:6">
      <c r="F60320" s="11"/>
    </row>
    <row r="60321" spans="6:6">
      <c r="F60321" s="11"/>
    </row>
    <row r="60322" spans="6:6">
      <c r="F60322" s="11"/>
    </row>
    <row r="60323" spans="6:6">
      <c r="F60323" s="11"/>
    </row>
    <row r="60324" spans="6:6">
      <c r="F60324" s="11"/>
    </row>
    <row r="60325" spans="6:6">
      <c r="F60325" s="11"/>
    </row>
    <row r="60326" spans="6:6">
      <c r="F60326" s="11"/>
    </row>
    <row r="60327" spans="6:6">
      <c r="F60327" s="11"/>
    </row>
    <row r="60328" spans="6:6">
      <c r="F60328" s="11"/>
    </row>
    <row r="60329" spans="6:6">
      <c r="F60329" s="11"/>
    </row>
    <row r="60330" spans="6:6">
      <c r="F60330" s="11"/>
    </row>
    <row r="60331" spans="6:6">
      <c r="F60331" s="11"/>
    </row>
    <row r="60332" spans="6:6">
      <c r="F60332" s="11"/>
    </row>
    <row r="60333" spans="6:6">
      <c r="F60333" s="11"/>
    </row>
    <row r="60334" spans="6:6">
      <c r="F60334" s="11"/>
    </row>
    <row r="60335" spans="6:6">
      <c r="F60335" s="11"/>
    </row>
    <row r="60336" spans="6:6">
      <c r="F60336" s="11"/>
    </row>
    <row r="60337" spans="6:6">
      <c r="F60337" s="11"/>
    </row>
    <row r="60338" spans="6:6">
      <c r="F60338" s="11"/>
    </row>
    <row r="60339" spans="6:6">
      <c r="F60339" s="11"/>
    </row>
    <row r="60340" spans="6:6">
      <c r="F60340" s="11"/>
    </row>
    <row r="60341" spans="6:6">
      <c r="F60341" s="11"/>
    </row>
    <row r="60342" spans="6:6">
      <c r="F60342" s="11"/>
    </row>
    <row r="60343" spans="6:6">
      <c r="F60343" s="11"/>
    </row>
    <row r="60344" spans="6:6">
      <c r="F60344" s="11"/>
    </row>
    <row r="60345" spans="6:6">
      <c r="F60345" s="11"/>
    </row>
    <row r="60346" spans="6:6">
      <c r="F60346" s="11"/>
    </row>
    <row r="60347" spans="6:6">
      <c r="F60347" s="11"/>
    </row>
    <row r="60348" spans="6:6">
      <c r="F60348" s="11"/>
    </row>
    <row r="60349" spans="6:6">
      <c r="F60349" s="11"/>
    </row>
    <row r="60350" spans="6:6">
      <c r="F60350" s="11"/>
    </row>
    <row r="60351" spans="6:6">
      <c r="F60351" s="11"/>
    </row>
    <row r="60352" spans="6:6">
      <c r="F60352" s="11"/>
    </row>
    <row r="60353" spans="6:6">
      <c r="F60353" s="11"/>
    </row>
    <row r="60354" spans="6:6">
      <c r="F60354" s="11"/>
    </row>
    <row r="60355" spans="6:6">
      <c r="F60355" s="11"/>
    </row>
    <row r="60356" spans="6:6">
      <c r="F60356" s="11"/>
    </row>
    <row r="60357" spans="6:6">
      <c r="F60357" s="11"/>
    </row>
    <row r="60358" spans="6:6">
      <c r="F60358" s="11"/>
    </row>
    <row r="60359" spans="6:6">
      <c r="F60359" s="11"/>
    </row>
    <row r="60360" spans="6:6">
      <c r="F60360" s="11"/>
    </row>
    <row r="60361" spans="6:6">
      <c r="F60361" s="11"/>
    </row>
    <row r="60362" spans="6:6">
      <c r="F60362" s="11"/>
    </row>
    <row r="60363" spans="6:6">
      <c r="F60363" s="11"/>
    </row>
    <row r="60364" spans="6:6">
      <c r="F60364" s="11"/>
    </row>
    <row r="60365" spans="6:6">
      <c r="F60365" s="11"/>
    </row>
    <row r="60366" spans="6:6">
      <c r="F60366" s="11"/>
    </row>
    <row r="60367" spans="6:6">
      <c r="F60367" s="11"/>
    </row>
    <row r="60368" spans="6:6">
      <c r="F60368" s="11"/>
    </row>
    <row r="60369" spans="6:6">
      <c r="F60369" s="11"/>
    </row>
    <row r="60370" spans="6:6">
      <c r="F60370" s="11"/>
    </row>
    <row r="60371" spans="6:6">
      <c r="F60371" s="11"/>
    </row>
    <row r="60372" spans="6:6">
      <c r="F60372" s="11"/>
    </row>
    <row r="60373" spans="6:6">
      <c r="F60373" s="11"/>
    </row>
    <row r="60374" spans="6:6">
      <c r="F60374" s="11"/>
    </row>
    <row r="60375" spans="6:6">
      <c r="F60375" s="11"/>
    </row>
    <row r="60376" spans="6:6">
      <c r="F60376" s="11"/>
    </row>
    <row r="60377" spans="6:6">
      <c r="F60377" s="11"/>
    </row>
    <row r="60378" spans="6:6">
      <c r="F60378" s="11"/>
    </row>
    <row r="60379" spans="6:6">
      <c r="F60379" s="11"/>
    </row>
    <row r="60380" spans="6:6">
      <c r="F60380" s="11"/>
    </row>
    <row r="60381" spans="6:6">
      <c r="F60381" s="11"/>
    </row>
    <row r="60382" spans="6:6">
      <c r="F60382" s="11"/>
    </row>
    <row r="60383" spans="6:6">
      <c r="F60383" s="11"/>
    </row>
    <row r="60384" spans="6:6">
      <c r="F60384" s="11"/>
    </row>
    <row r="60385" spans="6:6">
      <c r="F60385" s="11"/>
    </row>
    <row r="60386" spans="6:6">
      <c r="F60386" s="11"/>
    </row>
    <row r="60387" spans="6:6">
      <c r="F60387" s="11"/>
    </row>
    <row r="60388" spans="6:6">
      <c r="F60388" s="11"/>
    </row>
    <row r="60389" spans="6:6">
      <c r="F60389" s="11"/>
    </row>
    <row r="60390" spans="6:6">
      <c r="F60390" s="11"/>
    </row>
    <row r="60391" spans="6:6">
      <c r="F60391" s="11"/>
    </row>
    <row r="60392" spans="6:6">
      <c r="F60392" s="11"/>
    </row>
    <row r="60393" spans="6:6">
      <c r="F60393" s="11"/>
    </row>
    <row r="60394" spans="6:6">
      <c r="F60394" s="11"/>
    </row>
    <row r="60395" spans="6:6">
      <c r="F60395" s="11"/>
    </row>
    <row r="60396" spans="6:6">
      <c r="F60396" s="11"/>
    </row>
    <row r="60397" spans="6:6">
      <c r="F60397" s="11"/>
    </row>
    <row r="60398" spans="6:6">
      <c r="F60398" s="11"/>
    </row>
    <row r="60399" spans="6:6">
      <c r="F60399" s="11"/>
    </row>
    <row r="60400" spans="6:6">
      <c r="F60400" s="11"/>
    </row>
    <row r="60401" spans="6:6">
      <c r="F60401" s="11"/>
    </row>
    <row r="60402" spans="6:6">
      <c r="F60402" s="11"/>
    </row>
    <row r="60403" spans="6:6">
      <c r="F60403" s="11"/>
    </row>
    <row r="60404" spans="6:6">
      <c r="F60404" s="11"/>
    </row>
    <row r="60405" spans="6:6">
      <c r="F60405" s="11"/>
    </row>
    <row r="60406" spans="6:6">
      <c r="F60406" s="11"/>
    </row>
    <row r="60407" spans="6:6">
      <c r="F60407" s="11"/>
    </row>
    <row r="60408" spans="6:6">
      <c r="F60408" s="11"/>
    </row>
    <row r="60409" spans="6:6">
      <c r="F60409" s="11"/>
    </row>
    <row r="60410" spans="6:6">
      <c r="F60410" s="11"/>
    </row>
    <row r="60411" spans="6:6">
      <c r="F60411" s="11"/>
    </row>
    <row r="60412" spans="6:6">
      <c r="F60412" s="11"/>
    </row>
    <row r="60413" spans="6:6">
      <c r="F60413" s="11"/>
    </row>
    <row r="60414" spans="6:6">
      <c r="F60414" s="11"/>
    </row>
    <row r="60415" spans="6:6">
      <c r="F60415" s="11"/>
    </row>
    <row r="60416" spans="6:6">
      <c r="F60416" s="11"/>
    </row>
    <row r="60417" spans="6:6">
      <c r="F60417" s="11"/>
    </row>
    <row r="60418" spans="6:6">
      <c r="F60418" s="11"/>
    </row>
    <row r="60419" spans="6:6">
      <c r="F60419" s="11"/>
    </row>
    <row r="60420" spans="6:6">
      <c r="F60420" s="11"/>
    </row>
    <row r="60421" spans="6:6">
      <c r="F60421" s="11"/>
    </row>
    <row r="60422" spans="6:6">
      <c r="F60422" s="11"/>
    </row>
    <row r="60423" spans="6:6">
      <c r="F60423" s="11"/>
    </row>
    <row r="60424" spans="6:6">
      <c r="F60424" s="11"/>
    </row>
    <row r="60425" spans="6:6">
      <c r="F60425" s="11"/>
    </row>
    <row r="60426" spans="6:6">
      <c r="F60426" s="11"/>
    </row>
    <row r="60427" spans="6:6">
      <c r="F60427" s="11"/>
    </row>
    <row r="60428" spans="6:6">
      <c r="F60428" s="11"/>
    </row>
    <row r="60429" spans="6:6">
      <c r="F60429" s="11"/>
    </row>
    <row r="60430" spans="6:6">
      <c r="F60430" s="11"/>
    </row>
    <row r="60431" spans="6:6">
      <c r="F60431" s="11"/>
    </row>
    <row r="60432" spans="6:6">
      <c r="F60432" s="11"/>
    </row>
    <row r="60433" spans="6:6">
      <c r="F60433" s="11"/>
    </row>
    <row r="60434" spans="6:6">
      <c r="F60434" s="11"/>
    </row>
    <row r="60435" spans="6:6">
      <c r="F60435" s="11"/>
    </row>
    <row r="60436" spans="6:6">
      <c r="F60436" s="11"/>
    </row>
    <row r="60437" spans="6:6">
      <c r="F60437" s="11"/>
    </row>
    <row r="60438" spans="6:6">
      <c r="F60438" s="11"/>
    </row>
    <row r="60439" spans="6:6">
      <c r="F60439" s="11"/>
    </row>
    <row r="60440" spans="6:6">
      <c r="F60440" s="11"/>
    </row>
    <row r="60441" spans="6:6">
      <c r="F60441" s="11"/>
    </row>
    <row r="60442" spans="6:6">
      <c r="F60442" s="11"/>
    </row>
    <row r="60443" spans="6:6">
      <c r="F60443" s="11"/>
    </row>
    <row r="60444" spans="6:6">
      <c r="F60444" s="11"/>
    </row>
    <row r="60445" spans="6:6">
      <c r="F60445" s="11"/>
    </row>
    <row r="60446" spans="6:6">
      <c r="F60446" s="11"/>
    </row>
    <row r="60447" spans="6:6">
      <c r="F60447" s="11"/>
    </row>
    <row r="60448" spans="6:6">
      <c r="F60448" s="11"/>
    </row>
    <row r="60449" spans="6:6">
      <c r="F60449" s="11"/>
    </row>
    <row r="60450" spans="6:6">
      <c r="F60450" s="11"/>
    </row>
    <row r="60451" spans="6:6">
      <c r="F60451" s="11"/>
    </row>
    <row r="60452" spans="6:6">
      <c r="F60452" s="11"/>
    </row>
    <row r="60453" spans="6:6">
      <c r="F60453" s="11"/>
    </row>
    <row r="60454" spans="6:6">
      <c r="F60454" s="11"/>
    </row>
    <row r="60455" spans="6:6">
      <c r="F60455" s="11"/>
    </row>
    <row r="60456" spans="6:6">
      <c r="F60456" s="11"/>
    </row>
    <row r="60457" spans="6:6">
      <c r="F60457" s="11"/>
    </row>
    <row r="60458" spans="6:6">
      <c r="F60458" s="11"/>
    </row>
    <row r="60459" spans="6:6">
      <c r="F60459" s="11"/>
    </row>
    <row r="60460" spans="6:6">
      <c r="F60460" s="11"/>
    </row>
    <row r="60461" spans="6:6">
      <c r="F60461" s="11"/>
    </row>
    <row r="60462" spans="6:6">
      <c r="F60462" s="11"/>
    </row>
    <row r="60463" spans="6:6">
      <c r="F60463" s="11"/>
    </row>
    <row r="60464" spans="6:6">
      <c r="F60464" s="11"/>
    </row>
    <row r="60465" spans="6:6">
      <c r="F60465" s="11"/>
    </row>
    <row r="60466" spans="6:6">
      <c r="F60466" s="11"/>
    </row>
    <row r="60467" spans="6:6">
      <c r="F60467" s="11"/>
    </row>
    <row r="60468" spans="6:6">
      <c r="F60468" s="11"/>
    </row>
    <row r="60469" spans="6:6">
      <c r="F60469" s="11"/>
    </row>
    <row r="60470" spans="6:6">
      <c r="F60470" s="11"/>
    </row>
    <row r="60471" spans="6:6">
      <c r="F60471" s="11"/>
    </row>
    <row r="60472" spans="6:6">
      <c r="F60472" s="11"/>
    </row>
    <row r="60473" spans="6:6">
      <c r="F60473" s="11"/>
    </row>
    <row r="60474" spans="6:6">
      <c r="F60474" s="11"/>
    </row>
    <row r="60475" spans="6:6">
      <c r="F60475" s="11"/>
    </row>
    <row r="60476" spans="6:6">
      <c r="F60476" s="11"/>
    </row>
    <row r="60477" spans="6:6">
      <c r="F60477" s="11"/>
    </row>
    <row r="60478" spans="6:6">
      <c r="F60478" s="11"/>
    </row>
    <row r="60479" spans="6:6">
      <c r="F60479" s="11"/>
    </row>
    <row r="60480" spans="6:6">
      <c r="F60480" s="11"/>
    </row>
    <row r="60481" spans="6:6">
      <c r="F60481" s="11"/>
    </row>
    <row r="60482" spans="6:6">
      <c r="F60482" s="11"/>
    </row>
    <row r="60483" spans="6:6">
      <c r="F60483" s="11"/>
    </row>
    <row r="60484" spans="6:6">
      <c r="F60484" s="11"/>
    </row>
    <row r="60485" spans="6:6">
      <c r="F60485" s="11"/>
    </row>
    <row r="60486" spans="6:6">
      <c r="F60486" s="11"/>
    </row>
    <row r="60487" spans="6:6">
      <c r="F60487" s="11"/>
    </row>
    <row r="60488" spans="6:6">
      <c r="F60488" s="11"/>
    </row>
    <row r="60489" spans="6:6">
      <c r="F60489" s="11"/>
    </row>
    <row r="60490" spans="6:6">
      <c r="F60490" s="11"/>
    </row>
    <row r="60491" spans="6:6">
      <c r="F60491" s="11"/>
    </row>
    <row r="60492" spans="6:6">
      <c r="F60492" s="11"/>
    </row>
    <row r="60493" spans="6:6">
      <c r="F60493" s="11"/>
    </row>
    <row r="60494" spans="6:6">
      <c r="F60494" s="11"/>
    </row>
    <row r="60495" spans="6:6">
      <c r="F60495" s="11"/>
    </row>
    <row r="60496" spans="6:6">
      <c r="F60496" s="11"/>
    </row>
    <row r="60497" spans="6:6">
      <c r="F60497" s="11"/>
    </row>
    <row r="60498" spans="6:6">
      <c r="F60498" s="11"/>
    </row>
    <row r="60499" spans="6:6">
      <c r="F60499" s="11"/>
    </row>
    <row r="60500" spans="6:6">
      <c r="F60500" s="11"/>
    </row>
    <row r="60501" spans="6:6">
      <c r="F60501" s="11"/>
    </row>
    <row r="60502" spans="6:6">
      <c r="F60502" s="11"/>
    </row>
    <row r="60503" spans="6:6">
      <c r="F60503" s="11"/>
    </row>
    <row r="60504" spans="6:6">
      <c r="F60504" s="11"/>
    </row>
    <row r="60505" spans="6:6">
      <c r="F60505" s="11"/>
    </row>
    <row r="60506" spans="6:6">
      <c r="F60506" s="11"/>
    </row>
    <row r="60507" spans="6:6">
      <c r="F60507" s="11"/>
    </row>
    <row r="60508" spans="6:6">
      <c r="F60508" s="11"/>
    </row>
    <row r="60509" spans="6:6">
      <c r="F60509" s="11"/>
    </row>
    <row r="60510" spans="6:6">
      <c r="F60510" s="11"/>
    </row>
    <row r="60511" spans="6:6">
      <c r="F60511" s="11"/>
    </row>
    <row r="60512" spans="6:6">
      <c r="F60512" s="11"/>
    </row>
    <row r="60513" spans="6:6">
      <c r="F60513" s="11"/>
    </row>
    <row r="60514" spans="6:6">
      <c r="F60514" s="11"/>
    </row>
    <row r="60515" spans="6:6">
      <c r="F60515" s="11"/>
    </row>
    <row r="60516" spans="6:6">
      <c r="F60516" s="11"/>
    </row>
    <row r="60517" spans="6:6">
      <c r="F60517" s="11"/>
    </row>
    <row r="60518" spans="6:6">
      <c r="F60518" s="11"/>
    </row>
    <row r="60519" spans="6:6">
      <c r="F60519" s="11"/>
    </row>
    <row r="60520" spans="6:6">
      <c r="F60520" s="11"/>
    </row>
    <row r="60521" spans="6:6">
      <c r="F60521" s="11"/>
    </row>
    <row r="60522" spans="6:6">
      <c r="F60522" s="11"/>
    </row>
    <row r="60523" spans="6:6">
      <c r="F60523" s="11"/>
    </row>
    <row r="60524" spans="6:6">
      <c r="F60524" s="11"/>
    </row>
    <row r="60525" spans="6:6">
      <c r="F60525" s="11"/>
    </row>
    <row r="60526" spans="6:6">
      <c r="F60526" s="11"/>
    </row>
    <row r="60527" spans="6:6">
      <c r="F60527" s="11"/>
    </row>
    <row r="60528" spans="6:6">
      <c r="F60528" s="11"/>
    </row>
    <row r="60529" spans="6:6">
      <c r="F60529" s="11"/>
    </row>
    <row r="60530" spans="6:6">
      <c r="F60530" s="11"/>
    </row>
    <row r="60531" spans="6:6">
      <c r="F60531" s="11"/>
    </row>
    <row r="60532" spans="6:6">
      <c r="F60532" s="11"/>
    </row>
    <row r="60533" spans="6:6">
      <c r="F60533" s="11"/>
    </row>
    <row r="60534" spans="6:6">
      <c r="F60534" s="11"/>
    </row>
    <row r="60535" spans="6:6">
      <c r="F60535" s="11"/>
    </row>
    <row r="60536" spans="6:6">
      <c r="F60536" s="11"/>
    </row>
    <row r="60537" spans="6:6">
      <c r="F60537" s="11"/>
    </row>
    <row r="60538" spans="6:6">
      <c r="F60538" s="11"/>
    </row>
    <row r="60539" spans="6:6">
      <c r="F60539" s="11"/>
    </row>
    <row r="60540" spans="6:6">
      <c r="F60540" s="11"/>
    </row>
    <row r="60541" spans="6:6">
      <c r="F60541" s="11"/>
    </row>
    <row r="60542" spans="6:6">
      <c r="F60542" s="11"/>
    </row>
    <row r="60543" spans="6:6">
      <c r="F60543" s="11"/>
    </row>
    <row r="60544" spans="6:6">
      <c r="F60544" s="11"/>
    </row>
    <row r="60545" spans="6:6">
      <c r="F60545" s="11"/>
    </row>
    <row r="60546" spans="6:6">
      <c r="F60546" s="11"/>
    </row>
    <row r="60547" spans="6:6">
      <c r="F60547" s="11"/>
    </row>
    <row r="60548" spans="6:6">
      <c r="F60548" s="11"/>
    </row>
    <row r="60549" spans="6:6">
      <c r="F60549" s="11"/>
    </row>
    <row r="60550" spans="6:6">
      <c r="F60550" s="11"/>
    </row>
    <row r="60551" spans="6:6">
      <c r="F60551" s="11"/>
    </row>
    <row r="60552" spans="6:6">
      <c r="F60552" s="11"/>
    </row>
    <row r="60553" spans="6:6">
      <c r="F60553" s="11"/>
    </row>
    <row r="60554" spans="6:6">
      <c r="F60554" s="11"/>
    </row>
    <row r="60555" spans="6:6">
      <c r="F60555" s="11"/>
    </row>
    <row r="60556" spans="6:6">
      <c r="F60556" s="11"/>
    </row>
    <row r="60557" spans="6:6">
      <c r="F60557" s="11"/>
    </row>
    <row r="60558" spans="6:6">
      <c r="F60558" s="11"/>
    </row>
    <row r="60559" spans="6:6">
      <c r="F60559" s="11"/>
    </row>
    <row r="60560" spans="6:6">
      <c r="F60560" s="11"/>
    </row>
    <row r="60561" spans="6:6">
      <c r="F60561" s="11"/>
    </row>
    <row r="60562" spans="6:6">
      <c r="F60562" s="11"/>
    </row>
    <row r="60563" spans="6:6">
      <c r="F60563" s="11"/>
    </row>
    <row r="60564" spans="6:6">
      <c r="F60564" s="11"/>
    </row>
    <row r="60565" spans="6:6">
      <c r="F60565" s="11"/>
    </row>
    <row r="60566" spans="6:6">
      <c r="F60566" s="11"/>
    </row>
    <row r="60567" spans="6:6">
      <c r="F60567" s="11"/>
    </row>
    <row r="60568" spans="6:6">
      <c r="F60568" s="11"/>
    </row>
    <row r="60569" spans="6:6">
      <c r="F60569" s="11"/>
    </row>
    <row r="60570" spans="6:6">
      <c r="F60570" s="11"/>
    </row>
    <row r="60571" spans="6:6">
      <c r="F60571" s="11"/>
    </row>
    <row r="60572" spans="6:6">
      <c r="F60572" s="11"/>
    </row>
    <row r="60573" spans="6:6">
      <c r="F60573" s="11"/>
    </row>
    <row r="60574" spans="6:6">
      <c r="F60574" s="11"/>
    </row>
    <row r="60575" spans="6:6">
      <c r="F60575" s="11"/>
    </row>
    <row r="60576" spans="6:6">
      <c r="F60576" s="11"/>
    </row>
    <row r="60577" spans="6:6">
      <c r="F60577" s="11"/>
    </row>
    <row r="60578" spans="6:6">
      <c r="F60578" s="11"/>
    </row>
    <row r="60579" spans="6:6">
      <c r="F60579" s="11"/>
    </row>
    <row r="60580" spans="6:6">
      <c r="F60580" s="11"/>
    </row>
    <row r="60581" spans="6:6">
      <c r="F60581" s="11"/>
    </row>
    <row r="60582" spans="6:6">
      <c r="F60582" s="11"/>
    </row>
    <row r="60583" spans="6:6">
      <c r="F60583" s="11"/>
    </row>
    <row r="60584" spans="6:6">
      <c r="F60584" s="11"/>
    </row>
    <row r="60585" spans="6:6">
      <c r="F60585" s="11"/>
    </row>
    <row r="60586" spans="6:6">
      <c r="F60586" s="11"/>
    </row>
    <row r="60587" spans="6:6">
      <c r="F60587" s="11"/>
    </row>
    <row r="60588" spans="6:6">
      <c r="F60588" s="11"/>
    </row>
    <row r="60589" spans="6:6">
      <c r="F60589" s="11"/>
    </row>
    <row r="60590" spans="6:6">
      <c r="F60590" s="11"/>
    </row>
    <row r="60591" spans="6:6">
      <c r="F60591" s="11"/>
    </row>
    <row r="60592" spans="6:6">
      <c r="F60592" s="11"/>
    </row>
    <row r="60593" spans="6:6">
      <c r="F60593" s="11"/>
    </row>
    <row r="60594" spans="6:6">
      <c r="F60594" s="11"/>
    </row>
    <row r="60595" spans="6:6">
      <c r="F60595" s="11"/>
    </row>
    <row r="60596" spans="6:6">
      <c r="F60596" s="11"/>
    </row>
    <row r="60597" spans="6:6">
      <c r="F60597" s="11"/>
    </row>
    <row r="60598" spans="6:6">
      <c r="F60598" s="11"/>
    </row>
    <row r="60599" spans="6:6">
      <c r="F60599" s="11"/>
    </row>
    <row r="60600" spans="6:6">
      <c r="F60600" s="11"/>
    </row>
    <row r="60601" spans="6:6">
      <c r="F60601" s="11"/>
    </row>
    <row r="60602" spans="6:6">
      <c r="F60602" s="11"/>
    </row>
    <row r="60603" spans="6:6">
      <c r="F60603" s="11"/>
    </row>
    <row r="60604" spans="6:6">
      <c r="F60604" s="11"/>
    </row>
    <row r="60605" spans="6:6">
      <c r="F60605" s="11"/>
    </row>
    <row r="60606" spans="6:6">
      <c r="F60606" s="11"/>
    </row>
    <row r="60607" spans="6:6">
      <c r="F60607" s="11"/>
    </row>
    <row r="60608" spans="6:6">
      <c r="F60608" s="11"/>
    </row>
    <row r="60609" spans="6:6">
      <c r="F60609" s="11"/>
    </row>
    <row r="60610" spans="6:6">
      <c r="F60610" s="11"/>
    </row>
    <row r="60611" spans="6:6">
      <c r="F60611" s="11"/>
    </row>
    <row r="60612" spans="6:6">
      <c r="F60612" s="11"/>
    </row>
    <row r="60613" spans="6:6">
      <c r="F60613" s="11"/>
    </row>
    <row r="60614" spans="6:6">
      <c r="F60614" s="11"/>
    </row>
    <row r="60615" spans="6:6">
      <c r="F60615" s="11"/>
    </row>
    <row r="60616" spans="6:6">
      <c r="F60616" s="11"/>
    </row>
    <row r="60617" spans="6:6">
      <c r="F60617" s="11"/>
    </row>
    <row r="60618" spans="6:6">
      <c r="F60618" s="11"/>
    </row>
    <row r="60619" spans="6:6">
      <c r="F60619" s="11"/>
    </row>
    <row r="60620" spans="6:6">
      <c r="F60620" s="11"/>
    </row>
    <row r="60621" spans="6:6">
      <c r="F60621" s="11"/>
    </row>
    <row r="60622" spans="6:6">
      <c r="F60622" s="11"/>
    </row>
    <row r="60623" spans="6:6">
      <c r="F60623" s="11"/>
    </row>
    <row r="60624" spans="6:6">
      <c r="F60624" s="11"/>
    </row>
    <row r="60625" spans="6:6">
      <c r="F60625" s="11"/>
    </row>
    <row r="60626" spans="6:6">
      <c r="F60626" s="11"/>
    </row>
    <row r="60627" spans="6:6">
      <c r="F60627" s="11"/>
    </row>
    <row r="60628" spans="6:6">
      <c r="F60628" s="11"/>
    </row>
    <row r="60629" spans="6:6">
      <c r="F60629" s="11"/>
    </row>
    <row r="60630" spans="6:6">
      <c r="F60630" s="11"/>
    </row>
    <row r="60631" spans="6:6">
      <c r="F60631" s="11"/>
    </row>
    <row r="60632" spans="6:6">
      <c r="F60632" s="11"/>
    </row>
    <row r="60633" spans="6:6">
      <c r="F60633" s="11"/>
    </row>
    <row r="60634" spans="6:6">
      <c r="F60634" s="11"/>
    </row>
    <row r="60635" spans="6:6">
      <c r="F60635" s="11"/>
    </row>
    <row r="60636" spans="6:6">
      <c r="F60636" s="11"/>
    </row>
    <row r="60637" spans="6:6">
      <c r="F60637" s="11"/>
    </row>
    <row r="60638" spans="6:6">
      <c r="F60638" s="11"/>
    </row>
    <row r="60639" spans="6:6">
      <c r="F60639" s="11"/>
    </row>
    <row r="60640" spans="6:6">
      <c r="F60640" s="11"/>
    </row>
    <row r="60641" spans="6:6">
      <c r="F60641" s="11"/>
    </row>
    <row r="60642" spans="6:6">
      <c r="F60642" s="11"/>
    </row>
    <row r="60643" spans="6:6">
      <c r="F60643" s="11"/>
    </row>
    <row r="60644" spans="6:6">
      <c r="F60644" s="11"/>
    </row>
    <row r="60645" spans="6:6">
      <c r="F60645" s="11"/>
    </row>
    <row r="60646" spans="6:6">
      <c r="F60646" s="11"/>
    </row>
    <row r="60647" spans="6:6">
      <c r="F60647" s="11"/>
    </row>
    <row r="60648" spans="6:6">
      <c r="F60648" s="11"/>
    </row>
    <row r="60649" spans="6:6">
      <c r="F60649" s="11"/>
    </row>
    <row r="60650" spans="6:6">
      <c r="F60650" s="11"/>
    </row>
    <row r="60651" spans="6:6">
      <c r="F60651" s="11"/>
    </row>
    <row r="60652" spans="6:6">
      <c r="F60652" s="11"/>
    </row>
    <row r="60653" spans="6:6">
      <c r="F60653" s="11"/>
    </row>
    <row r="60654" spans="6:6">
      <c r="F60654" s="11"/>
    </row>
    <row r="60655" spans="6:6">
      <c r="F60655" s="11"/>
    </row>
    <row r="60656" spans="6:6">
      <c r="F60656" s="11"/>
    </row>
    <row r="60657" spans="6:6">
      <c r="F60657" s="11"/>
    </row>
    <row r="60658" spans="6:6">
      <c r="F60658" s="11"/>
    </row>
    <row r="60659" spans="6:6">
      <c r="F60659" s="11"/>
    </row>
    <row r="60660" spans="6:6">
      <c r="F60660" s="11"/>
    </row>
    <row r="60661" spans="6:6">
      <c r="F60661" s="11"/>
    </row>
    <row r="60662" spans="6:6">
      <c r="F60662" s="11"/>
    </row>
    <row r="60663" spans="6:6">
      <c r="F60663" s="11"/>
    </row>
    <row r="60664" spans="6:6">
      <c r="F60664" s="11"/>
    </row>
    <row r="60665" spans="6:6">
      <c r="F60665" s="11"/>
    </row>
    <row r="60666" spans="6:6">
      <c r="F60666" s="11"/>
    </row>
    <row r="60667" spans="6:6">
      <c r="F60667" s="11"/>
    </row>
    <row r="60668" spans="6:6">
      <c r="F60668" s="11"/>
    </row>
    <row r="60669" spans="6:6">
      <c r="F60669" s="11"/>
    </row>
    <row r="60670" spans="6:6">
      <c r="F60670" s="11"/>
    </row>
    <row r="60671" spans="6:6">
      <c r="F60671" s="11"/>
    </row>
    <row r="60672" spans="6:6">
      <c r="F60672" s="11"/>
    </row>
    <row r="60673" spans="6:6">
      <c r="F60673" s="11"/>
    </row>
    <row r="60674" spans="6:6">
      <c r="F60674" s="11"/>
    </row>
    <row r="60675" spans="6:6">
      <c r="F60675" s="11"/>
    </row>
    <row r="60676" spans="6:6">
      <c r="F60676" s="11"/>
    </row>
    <row r="60677" spans="6:6">
      <c r="F60677" s="11"/>
    </row>
    <row r="60678" spans="6:6">
      <c r="F60678" s="11"/>
    </row>
    <row r="60679" spans="6:6">
      <c r="F60679" s="11"/>
    </row>
    <row r="60680" spans="6:6">
      <c r="F60680" s="11"/>
    </row>
    <row r="60681" spans="6:6">
      <c r="F60681" s="11"/>
    </row>
    <row r="60682" spans="6:6">
      <c r="F60682" s="11"/>
    </row>
    <row r="60683" spans="6:6">
      <c r="F60683" s="11"/>
    </row>
    <row r="60684" spans="6:6">
      <c r="F60684" s="11"/>
    </row>
    <row r="60685" spans="6:6">
      <c r="F60685" s="11"/>
    </row>
    <row r="60686" spans="6:6">
      <c r="F60686" s="11"/>
    </row>
    <row r="60687" spans="6:6">
      <c r="F60687" s="11"/>
    </row>
    <row r="60688" spans="6:6">
      <c r="F60688" s="11"/>
    </row>
    <row r="60689" spans="6:6">
      <c r="F60689" s="11"/>
    </row>
    <row r="60690" spans="6:6">
      <c r="F60690" s="11"/>
    </row>
    <row r="60691" spans="6:6">
      <c r="F60691" s="11"/>
    </row>
    <row r="60692" spans="6:6">
      <c r="F60692" s="11"/>
    </row>
    <row r="60693" spans="6:6">
      <c r="F60693" s="11"/>
    </row>
    <row r="60694" spans="6:6">
      <c r="F60694" s="11"/>
    </row>
    <row r="60695" spans="6:6">
      <c r="F60695" s="11"/>
    </row>
    <row r="60696" spans="6:6">
      <c r="F60696" s="11"/>
    </row>
    <row r="60697" spans="6:6">
      <c r="F60697" s="11"/>
    </row>
    <row r="60698" spans="6:6">
      <c r="F60698" s="11"/>
    </row>
    <row r="60699" spans="6:6">
      <c r="F60699" s="11"/>
    </row>
    <row r="60700" spans="6:6">
      <c r="F60700" s="11"/>
    </row>
    <row r="60701" spans="6:6">
      <c r="F60701" s="11"/>
    </row>
    <row r="60702" spans="6:6">
      <c r="F60702" s="11"/>
    </row>
    <row r="60703" spans="6:6">
      <c r="F60703" s="11"/>
    </row>
    <row r="60704" spans="6:6">
      <c r="F60704" s="11"/>
    </row>
    <row r="60705" spans="6:6">
      <c r="F60705" s="11"/>
    </row>
    <row r="60706" spans="6:6">
      <c r="F60706" s="11"/>
    </row>
    <row r="60707" spans="6:6">
      <c r="F60707" s="11"/>
    </row>
    <row r="60708" spans="6:6">
      <c r="F60708" s="11"/>
    </row>
    <row r="60709" spans="6:6">
      <c r="F60709" s="11"/>
    </row>
    <row r="60710" spans="6:6">
      <c r="F60710" s="11"/>
    </row>
    <row r="60711" spans="6:6">
      <c r="F60711" s="11"/>
    </row>
    <row r="60712" spans="6:6">
      <c r="F60712" s="11"/>
    </row>
    <row r="60713" spans="6:6">
      <c r="F60713" s="11"/>
    </row>
    <row r="60714" spans="6:6">
      <c r="F60714" s="11"/>
    </row>
    <row r="60715" spans="6:6">
      <c r="F60715" s="11"/>
    </row>
    <row r="60716" spans="6:6">
      <c r="F60716" s="11"/>
    </row>
    <row r="60717" spans="6:6">
      <c r="F60717" s="11"/>
    </row>
    <row r="60718" spans="6:6">
      <c r="F60718" s="11"/>
    </row>
    <row r="60719" spans="6:6">
      <c r="F60719" s="11"/>
    </row>
    <row r="60720" spans="6:6">
      <c r="F60720" s="11"/>
    </row>
    <row r="60721" spans="6:6">
      <c r="F60721" s="11"/>
    </row>
    <row r="60722" spans="6:6">
      <c r="F60722" s="11"/>
    </row>
    <row r="60723" spans="6:6">
      <c r="F60723" s="11"/>
    </row>
    <row r="60724" spans="6:6">
      <c r="F60724" s="11"/>
    </row>
    <row r="60725" spans="6:6">
      <c r="F60725" s="11"/>
    </row>
    <row r="60726" spans="6:6">
      <c r="F60726" s="11"/>
    </row>
    <row r="60727" spans="6:6">
      <c r="F60727" s="11"/>
    </row>
    <row r="60728" spans="6:6">
      <c r="F60728" s="11"/>
    </row>
    <row r="60729" spans="6:6">
      <c r="F60729" s="11"/>
    </row>
    <row r="60730" spans="6:6">
      <c r="F60730" s="11"/>
    </row>
    <row r="60731" spans="6:6">
      <c r="F60731" s="11"/>
    </row>
    <row r="60732" spans="6:6">
      <c r="F60732" s="11"/>
    </row>
    <row r="60733" spans="6:6">
      <c r="F60733" s="11"/>
    </row>
    <row r="60734" spans="6:6">
      <c r="F60734" s="11"/>
    </row>
    <row r="60735" spans="6:6">
      <c r="F60735" s="11"/>
    </row>
    <row r="60736" spans="6:6">
      <c r="F60736" s="11"/>
    </row>
    <row r="60737" spans="6:6">
      <c r="F60737" s="11"/>
    </row>
    <row r="60738" spans="6:6">
      <c r="F60738" s="11"/>
    </row>
    <row r="60739" spans="6:6">
      <c r="F60739" s="11"/>
    </row>
    <row r="60740" spans="6:6">
      <c r="F60740" s="11"/>
    </row>
    <row r="60741" spans="6:6">
      <c r="F60741" s="11"/>
    </row>
    <row r="60742" spans="6:6">
      <c r="F60742" s="11"/>
    </row>
    <row r="60743" spans="6:6">
      <c r="F60743" s="11"/>
    </row>
    <row r="60744" spans="6:6">
      <c r="F60744" s="11"/>
    </row>
    <row r="60745" spans="6:6">
      <c r="F60745" s="11"/>
    </row>
    <row r="60746" spans="6:6">
      <c r="F60746" s="11"/>
    </row>
    <row r="60747" spans="6:6">
      <c r="F60747" s="11"/>
    </row>
    <row r="60748" spans="6:6">
      <c r="F60748" s="11"/>
    </row>
    <row r="60749" spans="6:6">
      <c r="F60749" s="11"/>
    </row>
    <row r="60750" spans="6:6">
      <c r="F60750" s="11"/>
    </row>
    <row r="60751" spans="6:6">
      <c r="F60751" s="11"/>
    </row>
    <row r="60752" spans="6:6">
      <c r="F60752" s="11"/>
    </row>
    <row r="60753" spans="6:6">
      <c r="F60753" s="11"/>
    </row>
    <row r="60754" spans="6:6">
      <c r="F60754" s="11"/>
    </row>
    <row r="60755" spans="6:6">
      <c r="F60755" s="11"/>
    </row>
    <row r="60756" spans="6:6">
      <c r="F60756" s="11"/>
    </row>
    <row r="60757" spans="6:6">
      <c r="F60757" s="11"/>
    </row>
    <row r="60758" spans="6:6">
      <c r="F60758" s="11"/>
    </row>
    <row r="60759" spans="6:6">
      <c r="F60759" s="11"/>
    </row>
    <row r="60760" spans="6:6">
      <c r="F60760" s="11"/>
    </row>
    <row r="60761" spans="6:6">
      <c r="F60761" s="11"/>
    </row>
    <row r="60762" spans="6:6">
      <c r="F60762" s="11"/>
    </row>
    <row r="60763" spans="6:6">
      <c r="F60763" s="11"/>
    </row>
    <row r="60764" spans="6:6">
      <c r="F60764" s="11"/>
    </row>
    <row r="60765" spans="6:6">
      <c r="F60765" s="11"/>
    </row>
    <row r="60766" spans="6:6">
      <c r="F60766" s="11"/>
    </row>
    <row r="60767" spans="6:6">
      <c r="F60767" s="11"/>
    </row>
    <row r="60768" spans="6:6">
      <c r="F60768" s="11"/>
    </row>
    <row r="60769" spans="6:6">
      <c r="F60769" s="11"/>
    </row>
    <row r="60770" spans="6:6">
      <c r="F60770" s="11"/>
    </row>
    <row r="60771" spans="6:6">
      <c r="F60771" s="11"/>
    </row>
    <row r="60772" spans="6:6">
      <c r="F60772" s="11"/>
    </row>
    <row r="60773" spans="6:6">
      <c r="F60773" s="11"/>
    </row>
    <row r="60774" spans="6:6">
      <c r="F60774" s="11"/>
    </row>
    <row r="60775" spans="6:6">
      <c r="F60775" s="11"/>
    </row>
    <row r="60776" spans="6:6">
      <c r="F60776" s="11"/>
    </row>
    <row r="60777" spans="6:6">
      <c r="F60777" s="11"/>
    </row>
    <row r="60778" spans="6:6">
      <c r="F60778" s="11"/>
    </row>
    <row r="60779" spans="6:6">
      <c r="F60779" s="11"/>
    </row>
    <row r="60780" spans="6:6">
      <c r="F60780" s="11"/>
    </row>
    <row r="60781" spans="6:6">
      <c r="F60781" s="11"/>
    </row>
    <row r="60782" spans="6:6">
      <c r="F60782" s="11"/>
    </row>
    <row r="60783" spans="6:6">
      <c r="F60783" s="11"/>
    </row>
    <row r="60784" spans="6:6">
      <c r="F60784" s="11"/>
    </row>
    <row r="60785" spans="6:6">
      <c r="F60785" s="11"/>
    </row>
    <row r="60786" spans="6:6">
      <c r="F60786" s="11"/>
    </row>
    <row r="60787" spans="6:6">
      <c r="F60787" s="11"/>
    </row>
    <row r="60788" spans="6:6">
      <c r="F60788" s="11"/>
    </row>
    <row r="60789" spans="6:6">
      <c r="F60789" s="11"/>
    </row>
    <row r="60790" spans="6:6">
      <c r="F60790" s="11"/>
    </row>
    <row r="60791" spans="6:6">
      <c r="F60791" s="11"/>
    </row>
    <row r="60792" spans="6:6">
      <c r="F60792" s="11"/>
    </row>
    <row r="60793" spans="6:6">
      <c r="F60793" s="11"/>
    </row>
    <row r="60794" spans="6:6">
      <c r="F60794" s="11"/>
    </row>
    <row r="60795" spans="6:6">
      <c r="F60795" s="11"/>
    </row>
    <row r="60796" spans="6:6">
      <c r="F60796" s="11"/>
    </row>
    <row r="60797" spans="6:6">
      <c r="F60797" s="11"/>
    </row>
    <row r="60798" spans="6:6">
      <c r="F60798" s="11"/>
    </row>
    <row r="60799" spans="6:6">
      <c r="F60799" s="11"/>
    </row>
    <row r="60800" spans="6:6">
      <c r="F60800" s="11"/>
    </row>
    <row r="60801" spans="6:6">
      <c r="F60801" s="11"/>
    </row>
    <row r="60802" spans="6:6">
      <c r="F60802" s="11"/>
    </row>
    <row r="60803" spans="6:6">
      <c r="F60803" s="11"/>
    </row>
    <row r="60804" spans="6:6">
      <c r="F60804" s="11"/>
    </row>
    <row r="60805" spans="6:6">
      <c r="F60805" s="11"/>
    </row>
    <row r="60806" spans="6:6">
      <c r="F60806" s="11"/>
    </row>
    <row r="60807" spans="6:6">
      <c r="F60807" s="11"/>
    </row>
    <row r="60808" spans="6:6">
      <c r="F60808" s="11"/>
    </row>
    <row r="60809" spans="6:6">
      <c r="F60809" s="11"/>
    </row>
    <row r="60810" spans="6:6">
      <c r="F60810" s="11"/>
    </row>
    <row r="60811" spans="6:6">
      <c r="F60811" s="11"/>
    </row>
    <row r="60812" spans="6:6">
      <c r="F60812" s="11"/>
    </row>
    <row r="60813" spans="6:6">
      <c r="F60813" s="11"/>
    </row>
    <row r="60814" spans="6:6">
      <c r="F60814" s="11"/>
    </row>
    <row r="60815" spans="6:6">
      <c r="F60815" s="11"/>
    </row>
    <row r="60816" spans="6:6">
      <c r="F60816" s="11"/>
    </row>
    <row r="60817" spans="6:6">
      <c r="F60817" s="11"/>
    </row>
    <row r="60818" spans="6:6">
      <c r="F60818" s="11"/>
    </row>
    <row r="60819" spans="6:6">
      <c r="F60819" s="11"/>
    </row>
    <row r="60820" spans="6:6">
      <c r="F60820" s="11"/>
    </row>
    <row r="60821" spans="6:6">
      <c r="F60821" s="11"/>
    </row>
    <row r="60822" spans="6:6">
      <c r="F60822" s="11"/>
    </row>
    <row r="60823" spans="6:6">
      <c r="F60823" s="11"/>
    </row>
    <row r="60824" spans="6:6">
      <c r="F60824" s="11"/>
    </row>
    <row r="60825" spans="6:6">
      <c r="F60825" s="11"/>
    </row>
    <row r="60826" spans="6:6">
      <c r="F60826" s="11"/>
    </row>
    <row r="60827" spans="6:6">
      <c r="F60827" s="11"/>
    </row>
    <row r="60828" spans="6:6">
      <c r="F60828" s="11"/>
    </row>
    <row r="60829" spans="6:6">
      <c r="F60829" s="11"/>
    </row>
    <row r="60830" spans="6:6">
      <c r="F60830" s="11"/>
    </row>
    <row r="60831" spans="6:6">
      <c r="F60831" s="11"/>
    </row>
    <row r="60832" spans="6:6">
      <c r="F60832" s="11"/>
    </row>
    <row r="60833" spans="6:6">
      <c r="F60833" s="11"/>
    </row>
    <row r="60834" spans="6:6">
      <c r="F60834" s="11"/>
    </row>
    <row r="60835" spans="6:6">
      <c r="F60835" s="11"/>
    </row>
    <row r="60836" spans="6:6">
      <c r="F60836" s="11"/>
    </row>
    <row r="60837" spans="6:6">
      <c r="F60837" s="11"/>
    </row>
    <row r="60838" spans="6:6">
      <c r="F60838" s="11"/>
    </row>
    <row r="60839" spans="6:6">
      <c r="F60839" s="11"/>
    </row>
    <row r="60840" spans="6:6">
      <c r="F60840" s="11"/>
    </row>
    <row r="60841" spans="6:6">
      <c r="F60841" s="11"/>
    </row>
    <row r="60842" spans="6:6">
      <c r="F60842" s="11"/>
    </row>
    <row r="60843" spans="6:6">
      <c r="F60843" s="11"/>
    </row>
    <row r="60844" spans="6:6">
      <c r="F60844" s="11"/>
    </row>
    <row r="60845" spans="6:6">
      <c r="F60845" s="11"/>
    </row>
    <row r="60846" spans="6:6">
      <c r="F60846" s="11"/>
    </row>
    <row r="60847" spans="6:6">
      <c r="F60847" s="11"/>
    </row>
    <row r="60848" spans="6:6">
      <c r="F60848" s="11"/>
    </row>
    <row r="60849" spans="6:6">
      <c r="F60849" s="11"/>
    </row>
    <row r="60850" spans="6:6">
      <c r="F60850" s="11"/>
    </row>
    <row r="60851" spans="6:6">
      <c r="F60851" s="11"/>
    </row>
    <row r="60852" spans="6:6">
      <c r="F60852" s="11"/>
    </row>
    <row r="60853" spans="6:6">
      <c r="F60853" s="11"/>
    </row>
    <row r="60854" spans="6:6">
      <c r="F60854" s="11"/>
    </row>
    <row r="60855" spans="6:6">
      <c r="F60855" s="11"/>
    </row>
    <row r="60856" spans="6:6">
      <c r="F60856" s="11"/>
    </row>
    <row r="60857" spans="6:6">
      <c r="F60857" s="11"/>
    </row>
    <row r="60858" spans="6:6">
      <c r="F60858" s="11"/>
    </row>
    <row r="60859" spans="6:6">
      <c r="F60859" s="11"/>
    </row>
    <row r="60860" spans="6:6">
      <c r="F60860" s="11"/>
    </row>
    <row r="60861" spans="6:6">
      <c r="F60861" s="11"/>
    </row>
    <row r="60862" spans="6:6">
      <c r="F60862" s="11"/>
    </row>
    <row r="60863" spans="6:6">
      <c r="F60863" s="11"/>
    </row>
    <row r="60864" spans="6:6">
      <c r="F60864" s="11"/>
    </row>
    <row r="60865" spans="6:6">
      <c r="F60865" s="11"/>
    </row>
    <row r="60866" spans="6:6">
      <c r="F60866" s="11"/>
    </row>
    <row r="60867" spans="6:6">
      <c r="F60867" s="11"/>
    </row>
    <row r="60868" spans="6:6">
      <c r="F60868" s="11"/>
    </row>
    <row r="60869" spans="6:6">
      <c r="F60869" s="11"/>
    </row>
    <row r="60870" spans="6:6">
      <c r="F60870" s="11"/>
    </row>
    <row r="60871" spans="6:6">
      <c r="F60871" s="11"/>
    </row>
    <row r="60872" spans="6:6">
      <c r="F60872" s="11"/>
    </row>
    <row r="60873" spans="6:6">
      <c r="F60873" s="11"/>
    </row>
    <row r="60874" spans="6:6">
      <c r="F60874" s="11"/>
    </row>
    <row r="60875" spans="6:6">
      <c r="F60875" s="11"/>
    </row>
    <row r="60876" spans="6:6">
      <c r="F60876" s="11"/>
    </row>
    <row r="60877" spans="6:6">
      <c r="F60877" s="11"/>
    </row>
    <row r="60878" spans="6:6">
      <c r="F60878" s="11"/>
    </row>
    <row r="60879" spans="6:6">
      <c r="F60879" s="11"/>
    </row>
    <row r="60880" spans="6:6">
      <c r="F60880" s="11"/>
    </row>
    <row r="60881" spans="6:6">
      <c r="F60881" s="11"/>
    </row>
    <row r="60882" spans="6:6">
      <c r="F60882" s="11"/>
    </row>
    <row r="60883" spans="6:6">
      <c r="F60883" s="11"/>
    </row>
    <row r="60884" spans="6:6">
      <c r="F60884" s="11"/>
    </row>
    <row r="60885" spans="6:6">
      <c r="F60885" s="11"/>
    </row>
    <row r="60886" spans="6:6">
      <c r="F60886" s="11"/>
    </row>
    <row r="60887" spans="6:6">
      <c r="F60887" s="11"/>
    </row>
    <row r="60888" spans="6:6">
      <c r="F60888" s="11"/>
    </row>
    <row r="60889" spans="6:6">
      <c r="F60889" s="11"/>
    </row>
    <row r="60890" spans="6:6">
      <c r="F60890" s="11"/>
    </row>
    <row r="60891" spans="6:6">
      <c r="F60891" s="11"/>
    </row>
    <row r="60892" spans="6:6">
      <c r="F60892" s="11"/>
    </row>
    <row r="60893" spans="6:6">
      <c r="F60893" s="11"/>
    </row>
    <row r="60894" spans="6:6">
      <c r="F60894" s="11"/>
    </row>
    <row r="60895" spans="6:6">
      <c r="F60895" s="11"/>
    </row>
    <row r="60896" spans="6:6">
      <c r="F60896" s="11"/>
    </row>
    <row r="60897" spans="6:6">
      <c r="F60897" s="11"/>
    </row>
    <row r="60898" spans="6:6">
      <c r="F60898" s="11"/>
    </row>
    <row r="60899" spans="6:6">
      <c r="F60899" s="11"/>
    </row>
    <row r="60900" spans="6:6">
      <c r="F60900" s="11"/>
    </row>
    <row r="60901" spans="6:6">
      <c r="F60901" s="11"/>
    </row>
    <row r="60902" spans="6:6">
      <c r="F60902" s="11"/>
    </row>
    <row r="60903" spans="6:6">
      <c r="F60903" s="11"/>
    </row>
    <row r="60904" spans="6:6">
      <c r="F60904" s="11"/>
    </row>
    <row r="60905" spans="6:6">
      <c r="F60905" s="11"/>
    </row>
    <row r="60906" spans="6:6">
      <c r="F60906" s="11"/>
    </row>
    <row r="60907" spans="6:6">
      <c r="F60907" s="11"/>
    </row>
    <row r="60908" spans="6:6">
      <c r="F60908" s="11"/>
    </row>
    <row r="60909" spans="6:6">
      <c r="F60909" s="11"/>
    </row>
    <row r="60910" spans="6:6">
      <c r="F60910" s="11"/>
    </row>
    <row r="60911" spans="6:6">
      <c r="F60911" s="11"/>
    </row>
    <row r="60912" spans="6:6">
      <c r="F60912" s="11"/>
    </row>
    <row r="60913" spans="6:6">
      <c r="F60913" s="11"/>
    </row>
    <row r="60914" spans="6:6">
      <c r="F60914" s="11"/>
    </row>
    <row r="60915" spans="6:6">
      <c r="F60915" s="11"/>
    </row>
    <row r="60916" spans="6:6">
      <c r="F60916" s="11"/>
    </row>
    <row r="60917" spans="6:6">
      <c r="F60917" s="11"/>
    </row>
    <row r="60918" spans="6:6">
      <c r="F60918" s="11"/>
    </row>
    <row r="60919" spans="6:6">
      <c r="F60919" s="11"/>
    </row>
    <row r="60920" spans="6:6">
      <c r="F60920" s="11"/>
    </row>
    <row r="60921" spans="6:6">
      <c r="F60921" s="11"/>
    </row>
    <row r="60922" spans="6:6">
      <c r="F60922" s="11"/>
    </row>
    <row r="60923" spans="6:6">
      <c r="F60923" s="11"/>
    </row>
    <row r="60924" spans="6:6">
      <c r="F60924" s="11"/>
    </row>
    <row r="60925" spans="6:6">
      <c r="F60925" s="11"/>
    </row>
    <row r="60926" spans="6:6">
      <c r="F60926" s="11"/>
    </row>
    <row r="60927" spans="6:6">
      <c r="F60927" s="11"/>
    </row>
    <row r="60928" spans="6:6">
      <c r="F60928" s="11"/>
    </row>
    <row r="60929" spans="6:6">
      <c r="F60929" s="11"/>
    </row>
    <row r="60930" spans="6:6">
      <c r="F60930" s="11"/>
    </row>
    <row r="60931" spans="6:6">
      <c r="F60931" s="11"/>
    </row>
    <row r="60932" spans="6:6">
      <c r="F60932" s="11"/>
    </row>
    <row r="60933" spans="6:6">
      <c r="F60933" s="11"/>
    </row>
    <row r="60934" spans="6:6">
      <c r="F60934" s="11"/>
    </row>
    <row r="60935" spans="6:6">
      <c r="F60935" s="11"/>
    </row>
    <row r="60936" spans="6:6">
      <c r="F60936" s="11"/>
    </row>
    <row r="60937" spans="6:6">
      <c r="F60937" s="11"/>
    </row>
    <row r="60938" spans="6:6">
      <c r="F60938" s="11"/>
    </row>
    <row r="60939" spans="6:6">
      <c r="F60939" s="11"/>
    </row>
    <row r="60940" spans="6:6">
      <c r="F60940" s="11"/>
    </row>
    <row r="60941" spans="6:6">
      <c r="F60941" s="11"/>
    </row>
    <row r="60942" spans="6:6">
      <c r="F60942" s="11"/>
    </row>
    <row r="60943" spans="6:6">
      <c r="F60943" s="11"/>
    </row>
    <row r="60944" spans="6:6">
      <c r="F60944" s="11"/>
    </row>
    <row r="60945" spans="6:6">
      <c r="F60945" s="11"/>
    </row>
    <row r="60946" spans="6:6">
      <c r="F60946" s="11"/>
    </row>
    <row r="60947" spans="6:6">
      <c r="F60947" s="11"/>
    </row>
    <row r="60948" spans="6:6">
      <c r="F60948" s="11"/>
    </row>
    <row r="60949" spans="6:6">
      <c r="F60949" s="11"/>
    </row>
    <row r="60950" spans="6:6">
      <c r="F60950" s="11"/>
    </row>
    <row r="60951" spans="6:6">
      <c r="F60951" s="11"/>
    </row>
    <row r="60952" spans="6:6">
      <c r="F60952" s="11"/>
    </row>
    <row r="60953" spans="6:6">
      <c r="F60953" s="11"/>
    </row>
    <row r="60954" spans="6:6">
      <c r="F60954" s="11"/>
    </row>
    <row r="60955" spans="6:6">
      <c r="F60955" s="11"/>
    </row>
    <row r="60956" spans="6:6">
      <c r="F60956" s="11"/>
    </row>
    <row r="60957" spans="6:6">
      <c r="F60957" s="11"/>
    </row>
    <row r="60958" spans="6:6">
      <c r="F60958" s="11"/>
    </row>
    <row r="60959" spans="6:6">
      <c r="F60959" s="11"/>
    </row>
    <row r="60960" spans="6:6">
      <c r="F60960" s="11"/>
    </row>
    <row r="60961" spans="6:6">
      <c r="F60961" s="11"/>
    </row>
    <row r="60962" spans="6:6">
      <c r="F60962" s="11"/>
    </row>
    <row r="60963" spans="6:6">
      <c r="F60963" s="11"/>
    </row>
    <row r="60964" spans="6:6">
      <c r="F60964" s="11"/>
    </row>
    <row r="60965" spans="6:6">
      <c r="F60965" s="11"/>
    </row>
    <row r="60966" spans="6:6">
      <c r="F60966" s="11"/>
    </row>
    <row r="60967" spans="6:6">
      <c r="F60967" s="11"/>
    </row>
    <row r="60968" spans="6:6">
      <c r="F60968" s="11"/>
    </row>
    <row r="60969" spans="6:6">
      <c r="F60969" s="11"/>
    </row>
    <row r="60970" spans="6:6">
      <c r="F60970" s="11"/>
    </row>
    <row r="60971" spans="6:6">
      <c r="F60971" s="11"/>
    </row>
    <row r="60972" spans="6:6">
      <c r="F60972" s="11"/>
    </row>
    <row r="60973" spans="6:6">
      <c r="F60973" s="11"/>
    </row>
    <row r="60974" spans="6:6">
      <c r="F60974" s="11"/>
    </row>
    <row r="60975" spans="6:6">
      <c r="F60975" s="11"/>
    </row>
    <row r="60976" spans="6:6">
      <c r="F60976" s="11"/>
    </row>
    <row r="60977" spans="6:6">
      <c r="F60977" s="11"/>
    </row>
    <row r="60978" spans="6:6">
      <c r="F60978" s="11"/>
    </row>
    <row r="60979" spans="6:6">
      <c r="F60979" s="11"/>
    </row>
    <row r="60980" spans="6:6">
      <c r="F60980" s="11"/>
    </row>
    <row r="60981" spans="6:6">
      <c r="F60981" s="11"/>
    </row>
    <row r="60982" spans="6:6">
      <c r="F60982" s="11"/>
    </row>
    <row r="60983" spans="6:6">
      <c r="F60983" s="11"/>
    </row>
    <row r="60984" spans="6:6">
      <c r="F60984" s="11"/>
    </row>
    <row r="60985" spans="6:6">
      <c r="F60985" s="11"/>
    </row>
    <row r="60986" spans="6:6">
      <c r="F60986" s="11"/>
    </row>
    <row r="60987" spans="6:6">
      <c r="F60987" s="11"/>
    </row>
    <row r="60988" spans="6:6">
      <c r="F60988" s="11"/>
    </row>
    <row r="60989" spans="6:6">
      <c r="F60989" s="11"/>
    </row>
    <row r="60990" spans="6:6">
      <c r="F60990" s="11"/>
    </row>
    <row r="60991" spans="6:6">
      <c r="F60991" s="11"/>
    </row>
    <row r="60992" spans="6:6">
      <c r="F60992" s="11"/>
    </row>
    <row r="60993" spans="6:6">
      <c r="F60993" s="11"/>
    </row>
    <row r="60994" spans="6:6">
      <c r="F60994" s="11"/>
    </row>
    <row r="60995" spans="6:6">
      <c r="F60995" s="11"/>
    </row>
    <row r="60996" spans="6:6">
      <c r="F60996" s="11"/>
    </row>
    <row r="60997" spans="6:6">
      <c r="F60997" s="11"/>
    </row>
    <row r="60998" spans="6:6">
      <c r="F60998" s="11"/>
    </row>
    <row r="60999" spans="6:6">
      <c r="F60999" s="11"/>
    </row>
    <row r="61000" spans="6:6">
      <c r="F61000" s="11"/>
    </row>
    <row r="61001" spans="6:6">
      <c r="F61001" s="11"/>
    </row>
    <row r="61002" spans="6:6">
      <c r="F61002" s="11"/>
    </row>
    <row r="61003" spans="6:6">
      <c r="F61003" s="11"/>
    </row>
    <row r="61004" spans="6:6">
      <c r="F61004" s="11"/>
    </row>
    <row r="61005" spans="6:6">
      <c r="F61005" s="11"/>
    </row>
    <row r="61006" spans="6:6">
      <c r="F61006" s="11"/>
    </row>
    <row r="61007" spans="6:6">
      <c r="F61007" s="11"/>
    </row>
    <row r="61008" spans="6:6">
      <c r="F61008" s="11"/>
    </row>
    <row r="61009" spans="6:6">
      <c r="F61009" s="11"/>
    </row>
    <row r="61010" spans="6:6">
      <c r="F61010" s="11"/>
    </row>
    <row r="61011" spans="6:6">
      <c r="F61011" s="11"/>
    </row>
    <row r="61012" spans="6:6">
      <c r="F61012" s="11"/>
    </row>
    <row r="61013" spans="6:6">
      <c r="F61013" s="11"/>
    </row>
    <row r="61014" spans="6:6">
      <c r="F61014" s="11"/>
    </row>
    <row r="61015" spans="6:6">
      <c r="F61015" s="11"/>
    </row>
    <row r="61016" spans="6:6">
      <c r="F61016" s="11"/>
    </row>
    <row r="61017" spans="6:6">
      <c r="F61017" s="11"/>
    </row>
    <row r="61018" spans="6:6">
      <c r="F61018" s="11"/>
    </row>
    <row r="61019" spans="6:6">
      <c r="F61019" s="11"/>
    </row>
    <row r="61020" spans="6:6">
      <c r="F61020" s="11"/>
    </row>
    <row r="61021" spans="6:6">
      <c r="F61021" s="11"/>
    </row>
    <row r="61022" spans="6:6">
      <c r="F61022" s="11"/>
    </row>
    <row r="61023" spans="6:6">
      <c r="F61023" s="11"/>
    </row>
    <row r="61024" spans="6:6">
      <c r="F61024" s="11"/>
    </row>
    <row r="61025" spans="6:6">
      <c r="F61025" s="11"/>
    </row>
    <row r="61026" spans="6:6">
      <c r="F61026" s="11"/>
    </row>
    <row r="61027" spans="6:6">
      <c r="F61027" s="11"/>
    </row>
    <row r="61028" spans="6:6">
      <c r="F61028" s="11"/>
    </row>
    <row r="61029" spans="6:6">
      <c r="F61029" s="11"/>
    </row>
    <row r="61030" spans="6:6">
      <c r="F61030" s="11"/>
    </row>
    <row r="61031" spans="6:6">
      <c r="F61031" s="11"/>
    </row>
    <row r="61032" spans="6:6">
      <c r="F61032" s="11"/>
    </row>
    <row r="61033" spans="6:6">
      <c r="F61033" s="11"/>
    </row>
    <row r="61034" spans="6:6">
      <c r="F61034" s="11"/>
    </row>
    <row r="61035" spans="6:6">
      <c r="F61035" s="11"/>
    </row>
    <row r="61036" spans="6:6">
      <c r="F61036" s="11"/>
    </row>
    <row r="61037" spans="6:6">
      <c r="F61037" s="11"/>
    </row>
    <row r="61038" spans="6:6">
      <c r="F61038" s="11"/>
    </row>
    <row r="61039" spans="6:6">
      <c r="F61039" s="11"/>
    </row>
    <row r="61040" spans="6:6">
      <c r="F61040" s="11"/>
    </row>
    <row r="61041" spans="6:6">
      <c r="F61041" s="11"/>
    </row>
    <row r="61042" spans="6:6">
      <c r="F61042" s="11"/>
    </row>
    <row r="61043" spans="6:6">
      <c r="F61043" s="11"/>
    </row>
    <row r="61044" spans="6:6">
      <c r="F61044" s="11"/>
    </row>
    <row r="61045" spans="6:6">
      <c r="F61045" s="11"/>
    </row>
    <row r="61046" spans="6:6">
      <c r="F61046" s="11"/>
    </row>
    <row r="61047" spans="6:6">
      <c r="F61047" s="11"/>
    </row>
    <row r="61048" spans="6:6">
      <c r="F61048" s="11"/>
    </row>
    <row r="61049" spans="6:6">
      <c r="F61049" s="11"/>
    </row>
    <row r="61050" spans="6:6">
      <c r="F61050" s="11"/>
    </row>
    <row r="61051" spans="6:6">
      <c r="F61051" s="11"/>
    </row>
    <row r="61052" spans="6:6">
      <c r="F61052" s="11"/>
    </row>
    <row r="61053" spans="6:6">
      <c r="F61053" s="11"/>
    </row>
    <row r="61054" spans="6:6">
      <c r="F61054" s="11"/>
    </row>
    <row r="61055" spans="6:6">
      <c r="F61055" s="11"/>
    </row>
    <row r="61056" spans="6:6">
      <c r="F61056" s="11"/>
    </row>
    <row r="61057" spans="6:6">
      <c r="F61057" s="11"/>
    </row>
    <row r="61058" spans="6:6">
      <c r="F61058" s="11"/>
    </row>
    <row r="61059" spans="6:6">
      <c r="F61059" s="11"/>
    </row>
    <row r="61060" spans="6:6">
      <c r="F61060" s="11"/>
    </row>
    <row r="61061" spans="6:6">
      <c r="F61061" s="11"/>
    </row>
    <row r="61062" spans="6:6">
      <c r="F61062" s="11"/>
    </row>
    <row r="61063" spans="6:6">
      <c r="F61063" s="11"/>
    </row>
    <row r="61064" spans="6:6">
      <c r="F61064" s="11"/>
    </row>
    <row r="61065" spans="6:6">
      <c r="F61065" s="11"/>
    </row>
    <row r="61066" spans="6:6">
      <c r="F61066" s="11"/>
    </row>
    <row r="61067" spans="6:6">
      <c r="F61067" s="11"/>
    </row>
    <row r="61068" spans="6:6">
      <c r="F61068" s="11"/>
    </row>
    <row r="61069" spans="6:6">
      <c r="F61069" s="11"/>
    </row>
    <row r="61070" spans="6:6">
      <c r="F61070" s="11"/>
    </row>
    <row r="61071" spans="6:6">
      <c r="F61071" s="11"/>
    </row>
    <row r="61072" spans="6:6">
      <c r="F61072" s="11"/>
    </row>
    <row r="61073" spans="6:6">
      <c r="F61073" s="11"/>
    </row>
    <row r="61074" spans="6:6">
      <c r="F61074" s="11"/>
    </row>
    <row r="61075" spans="6:6">
      <c r="F61075" s="11"/>
    </row>
    <row r="61076" spans="6:6">
      <c r="F61076" s="11"/>
    </row>
    <row r="61077" spans="6:6">
      <c r="F61077" s="11"/>
    </row>
    <row r="61078" spans="6:6">
      <c r="F61078" s="11"/>
    </row>
    <row r="61079" spans="6:6">
      <c r="F61079" s="11"/>
    </row>
    <row r="61080" spans="6:6">
      <c r="F61080" s="11"/>
    </row>
    <row r="61081" spans="6:6">
      <c r="F61081" s="11"/>
    </row>
    <row r="61082" spans="6:6">
      <c r="F61082" s="11"/>
    </row>
    <row r="61083" spans="6:6">
      <c r="F61083" s="11"/>
    </row>
    <row r="61084" spans="6:6">
      <c r="F61084" s="11"/>
    </row>
    <row r="61085" spans="6:6">
      <c r="F61085" s="11"/>
    </row>
    <row r="61086" spans="6:6">
      <c r="F61086" s="11"/>
    </row>
    <row r="61087" spans="6:6">
      <c r="F61087" s="11"/>
    </row>
    <row r="61088" spans="6:6">
      <c r="F61088" s="11"/>
    </row>
    <row r="61089" spans="6:6">
      <c r="F61089" s="11"/>
    </row>
    <row r="61090" spans="6:6">
      <c r="F61090" s="11"/>
    </row>
    <row r="61091" spans="6:6">
      <c r="F61091" s="11"/>
    </row>
    <row r="61092" spans="6:6">
      <c r="F61092" s="11"/>
    </row>
    <row r="61093" spans="6:6">
      <c r="F61093" s="11"/>
    </row>
    <row r="61094" spans="6:6">
      <c r="F61094" s="11"/>
    </row>
    <row r="61095" spans="6:6">
      <c r="F61095" s="11"/>
    </row>
    <row r="61096" spans="6:6">
      <c r="F61096" s="11"/>
    </row>
    <row r="61097" spans="6:6">
      <c r="F61097" s="11"/>
    </row>
    <row r="61098" spans="6:6">
      <c r="F61098" s="11"/>
    </row>
    <row r="61099" spans="6:6">
      <c r="F61099" s="11"/>
    </row>
    <row r="61100" spans="6:6">
      <c r="F61100" s="11"/>
    </row>
    <row r="61101" spans="6:6">
      <c r="F61101" s="11"/>
    </row>
    <row r="61102" spans="6:6">
      <c r="F61102" s="11"/>
    </row>
    <row r="61103" spans="6:6">
      <c r="F61103" s="11"/>
    </row>
    <row r="61104" spans="6:6">
      <c r="F61104" s="11"/>
    </row>
    <row r="61105" spans="6:6">
      <c r="F61105" s="11"/>
    </row>
    <row r="61106" spans="6:6">
      <c r="F61106" s="11"/>
    </row>
    <row r="61107" spans="6:6">
      <c r="F61107" s="11"/>
    </row>
    <row r="61108" spans="6:6">
      <c r="F61108" s="11"/>
    </row>
    <row r="61109" spans="6:6">
      <c r="F61109" s="11"/>
    </row>
    <row r="61110" spans="6:6">
      <c r="F61110" s="11"/>
    </row>
    <row r="61111" spans="6:6">
      <c r="F61111" s="11"/>
    </row>
    <row r="61112" spans="6:6">
      <c r="F61112" s="11"/>
    </row>
    <row r="61113" spans="6:6">
      <c r="F61113" s="11"/>
    </row>
    <row r="61114" spans="6:6">
      <c r="F61114" s="11"/>
    </row>
    <row r="61115" spans="6:6">
      <c r="F61115" s="11"/>
    </row>
    <row r="61116" spans="6:6">
      <c r="F61116" s="11"/>
    </row>
    <row r="61117" spans="6:6">
      <c r="F61117" s="11"/>
    </row>
    <row r="61118" spans="6:6">
      <c r="F61118" s="11"/>
    </row>
    <row r="61119" spans="6:6">
      <c r="F61119" s="11"/>
    </row>
    <row r="61120" spans="6:6">
      <c r="F61120" s="11"/>
    </row>
    <row r="61121" spans="6:6">
      <c r="F61121" s="11"/>
    </row>
    <row r="61122" spans="6:6">
      <c r="F61122" s="11"/>
    </row>
    <row r="61123" spans="6:6">
      <c r="F61123" s="11"/>
    </row>
    <row r="61124" spans="6:6">
      <c r="F61124" s="11"/>
    </row>
    <row r="61125" spans="6:6">
      <c r="F61125" s="11"/>
    </row>
    <row r="61126" spans="6:6">
      <c r="F61126" s="11"/>
    </row>
    <row r="61127" spans="6:6">
      <c r="F61127" s="11"/>
    </row>
    <row r="61128" spans="6:6">
      <c r="F61128" s="11"/>
    </row>
    <row r="61129" spans="6:6">
      <c r="F61129" s="11"/>
    </row>
    <row r="61130" spans="6:6">
      <c r="F61130" s="11"/>
    </row>
    <row r="61131" spans="6:6">
      <c r="F61131" s="11"/>
    </row>
    <row r="61132" spans="6:6">
      <c r="F61132" s="11"/>
    </row>
    <row r="61133" spans="6:6">
      <c r="F61133" s="11"/>
    </row>
    <row r="61134" spans="6:6">
      <c r="F61134" s="11"/>
    </row>
    <row r="61135" spans="6:6">
      <c r="F61135" s="11"/>
    </row>
    <row r="61136" spans="6:6">
      <c r="F61136" s="11"/>
    </row>
    <row r="61137" spans="6:6">
      <c r="F61137" s="11"/>
    </row>
    <row r="61138" spans="6:6">
      <c r="F61138" s="11"/>
    </row>
    <row r="61139" spans="6:6">
      <c r="F61139" s="11"/>
    </row>
    <row r="61140" spans="6:6">
      <c r="F61140" s="11"/>
    </row>
    <row r="61141" spans="6:6">
      <c r="F61141" s="11"/>
    </row>
    <row r="61142" spans="6:6">
      <c r="F61142" s="11"/>
    </row>
    <row r="61143" spans="6:6">
      <c r="F61143" s="11"/>
    </row>
    <row r="61144" spans="6:6">
      <c r="F61144" s="11"/>
    </row>
    <row r="61145" spans="6:6">
      <c r="F61145" s="11"/>
    </row>
    <row r="61146" spans="6:6">
      <c r="F61146" s="11"/>
    </row>
    <row r="61147" spans="6:6">
      <c r="F61147" s="11"/>
    </row>
    <row r="61148" spans="6:6">
      <c r="F61148" s="11"/>
    </row>
    <row r="61149" spans="6:6">
      <c r="F61149" s="11"/>
    </row>
    <row r="61150" spans="6:6">
      <c r="F61150" s="11"/>
    </row>
    <row r="61151" spans="6:6">
      <c r="F61151" s="11"/>
    </row>
    <row r="61152" spans="6:6">
      <c r="F61152" s="11"/>
    </row>
    <row r="61153" spans="6:6">
      <c r="F61153" s="11"/>
    </row>
    <row r="61154" spans="6:6">
      <c r="F61154" s="11"/>
    </row>
    <row r="61155" spans="6:6">
      <c r="F61155" s="11"/>
    </row>
    <row r="61156" spans="6:6">
      <c r="F61156" s="11"/>
    </row>
    <row r="61157" spans="6:6">
      <c r="F61157" s="11"/>
    </row>
    <row r="61158" spans="6:6">
      <c r="F61158" s="11"/>
    </row>
    <row r="61159" spans="6:6">
      <c r="F61159" s="11"/>
    </row>
    <row r="61160" spans="6:6">
      <c r="F61160" s="11"/>
    </row>
    <row r="61161" spans="6:6">
      <c r="F61161" s="11"/>
    </row>
    <row r="61162" spans="6:6">
      <c r="F61162" s="11"/>
    </row>
    <row r="61163" spans="6:6">
      <c r="F61163" s="11"/>
    </row>
    <row r="61164" spans="6:6">
      <c r="F61164" s="11"/>
    </row>
    <row r="61165" spans="6:6">
      <c r="F61165" s="11"/>
    </row>
    <row r="61166" spans="6:6">
      <c r="F61166" s="11"/>
    </row>
    <row r="61167" spans="6:6">
      <c r="F61167" s="11"/>
    </row>
    <row r="61168" spans="6:6">
      <c r="F61168" s="11"/>
    </row>
    <row r="61169" spans="6:6">
      <c r="F61169" s="11"/>
    </row>
    <row r="61170" spans="6:6">
      <c r="F61170" s="11"/>
    </row>
    <row r="61171" spans="6:6">
      <c r="F61171" s="11"/>
    </row>
    <row r="61172" spans="6:6">
      <c r="F61172" s="11"/>
    </row>
    <row r="61173" spans="6:6">
      <c r="F61173" s="11"/>
    </row>
    <row r="61174" spans="6:6">
      <c r="F61174" s="11"/>
    </row>
    <row r="61175" spans="6:6">
      <c r="F61175" s="11"/>
    </row>
    <row r="61176" spans="6:6">
      <c r="F61176" s="11"/>
    </row>
    <row r="61177" spans="6:6">
      <c r="F61177" s="11"/>
    </row>
    <row r="61178" spans="6:6">
      <c r="F61178" s="11"/>
    </row>
    <row r="61179" spans="6:6">
      <c r="F61179" s="11"/>
    </row>
    <row r="61180" spans="6:6">
      <c r="F61180" s="11"/>
    </row>
    <row r="61181" spans="6:6">
      <c r="F61181" s="11"/>
    </row>
    <row r="61182" spans="6:6">
      <c r="F61182" s="11"/>
    </row>
    <row r="61183" spans="6:6">
      <c r="F61183" s="11"/>
    </row>
    <row r="61184" spans="6:6">
      <c r="F61184" s="11"/>
    </row>
    <row r="61185" spans="6:6">
      <c r="F61185" s="11"/>
    </row>
    <row r="61186" spans="6:6">
      <c r="F61186" s="11"/>
    </row>
    <row r="61187" spans="6:6">
      <c r="F61187" s="11"/>
    </row>
    <row r="61188" spans="6:6">
      <c r="F61188" s="11"/>
    </row>
    <row r="61189" spans="6:6">
      <c r="F61189" s="11"/>
    </row>
    <row r="61190" spans="6:6">
      <c r="F61190" s="11"/>
    </row>
    <row r="61191" spans="6:6">
      <c r="F61191" s="11"/>
    </row>
    <row r="61192" spans="6:6">
      <c r="F61192" s="11"/>
    </row>
    <row r="61193" spans="6:6">
      <c r="F61193" s="11"/>
    </row>
    <row r="61194" spans="6:6">
      <c r="F61194" s="11"/>
    </row>
    <row r="61195" spans="6:6">
      <c r="F61195" s="11"/>
    </row>
    <row r="61196" spans="6:6">
      <c r="F61196" s="11"/>
    </row>
    <row r="61197" spans="6:6">
      <c r="F61197" s="11"/>
    </row>
    <row r="61198" spans="6:6">
      <c r="F61198" s="11"/>
    </row>
    <row r="61199" spans="6:6">
      <c r="F61199" s="11"/>
    </row>
    <row r="61200" spans="6:6">
      <c r="F61200" s="11"/>
    </row>
    <row r="61201" spans="6:6">
      <c r="F61201" s="11"/>
    </row>
    <row r="61202" spans="6:6">
      <c r="F61202" s="11"/>
    </row>
    <row r="61203" spans="6:6">
      <c r="F61203" s="11"/>
    </row>
    <row r="61204" spans="6:6">
      <c r="F61204" s="11"/>
    </row>
    <row r="61205" spans="6:6">
      <c r="F61205" s="11"/>
    </row>
    <row r="61206" spans="6:6">
      <c r="F61206" s="11"/>
    </row>
    <row r="61207" spans="6:6">
      <c r="F61207" s="11"/>
    </row>
    <row r="61208" spans="6:6">
      <c r="F61208" s="11"/>
    </row>
    <row r="61209" spans="6:6">
      <c r="F61209" s="11"/>
    </row>
    <row r="61210" spans="6:6">
      <c r="F61210" s="11"/>
    </row>
    <row r="61211" spans="6:6">
      <c r="F61211" s="11"/>
    </row>
    <row r="61212" spans="6:6">
      <c r="F61212" s="11"/>
    </row>
    <row r="61213" spans="6:6">
      <c r="F61213" s="11"/>
    </row>
    <row r="61214" spans="6:6">
      <c r="F61214" s="11"/>
    </row>
    <row r="61215" spans="6:6">
      <c r="F61215" s="11"/>
    </row>
    <row r="61216" spans="6:6">
      <c r="F61216" s="11"/>
    </row>
    <row r="61217" spans="6:6">
      <c r="F61217" s="11"/>
    </row>
    <row r="61218" spans="6:6">
      <c r="F61218" s="11"/>
    </row>
    <row r="61219" spans="6:6">
      <c r="F61219" s="11"/>
    </row>
    <row r="61220" spans="6:6">
      <c r="F61220" s="11"/>
    </row>
    <row r="61221" spans="6:6">
      <c r="F61221" s="11"/>
    </row>
    <row r="61222" spans="6:6">
      <c r="F61222" s="11"/>
    </row>
    <row r="61223" spans="6:6">
      <c r="F61223" s="11"/>
    </row>
    <row r="61224" spans="6:6">
      <c r="F61224" s="11"/>
    </row>
    <row r="61225" spans="6:6">
      <c r="F61225" s="11"/>
    </row>
    <row r="61226" spans="6:6">
      <c r="F61226" s="11"/>
    </row>
    <row r="61227" spans="6:6">
      <c r="F61227" s="11"/>
    </row>
    <row r="61228" spans="6:6">
      <c r="F61228" s="11"/>
    </row>
    <row r="61229" spans="6:6">
      <c r="F61229" s="11"/>
    </row>
    <row r="61230" spans="6:6">
      <c r="F61230" s="11"/>
    </row>
    <row r="61231" spans="6:6">
      <c r="F61231" s="11"/>
    </row>
    <row r="61232" spans="6:6">
      <c r="F61232" s="11"/>
    </row>
    <row r="61233" spans="6:6">
      <c r="F61233" s="11"/>
    </row>
    <row r="61234" spans="6:6">
      <c r="F61234" s="11"/>
    </row>
    <row r="61235" spans="6:6">
      <c r="F61235" s="11"/>
    </row>
    <row r="61236" spans="6:6">
      <c r="F61236" s="11"/>
    </row>
    <row r="61237" spans="6:6">
      <c r="F61237" s="11"/>
    </row>
    <row r="61238" spans="6:6">
      <c r="F61238" s="11"/>
    </row>
    <row r="61239" spans="6:6">
      <c r="F61239" s="11"/>
    </row>
    <row r="61240" spans="6:6">
      <c r="F61240" s="11"/>
    </row>
    <row r="61241" spans="6:6">
      <c r="F61241" s="11"/>
    </row>
    <row r="61242" spans="6:6">
      <c r="F61242" s="11"/>
    </row>
    <row r="61243" spans="6:6">
      <c r="F61243" s="11"/>
    </row>
    <row r="61244" spans="6:6">
      <c r="F61244" s="11"/>
    </row>
    <row r="61245" spans="6:6">
      <c r="F61245" s="11"/>
    </row>
    <row r="61246" spans="6:6">
      <c r="F61246" s="11"/>
    </row>
    <row r="61247" spans="6:6">
      <c r="F61247" s="11"/>
    </row>
    <row r="61248" spans="6:6">
      <c r="F61248" s="11"/>
    </row>
    <row r="61249" spans="6:6">
      <c r="F61249" s="11"/>
    </row>
    <row r="61250" spans="6:6">
      <c r="F61250" s="11"/>
    </row>
    <row r="61251" spans="6:6">
      <c r="F61251" s="11"/>
    </row>
    <row r="61252" spans="6:6">
      <c r="F61252" s="11"/>
    </row>
    <row r="61253" spans="6:6">
      <c r="F61253" s="11"/>
    </row>
    <row r="61254" spans="6:6">
      <c r="F61254" s="11"/>
    </row>
    <row r="61255" spans="6:6">
      <c r="F61255" s="11"/>
    </row>
    <row r="61256" spans="6:6">
      <c r="F61256" s="11"/>
    </row>
    <row r="61257" spans="6:6">
      <c r="F61257" s="11"/>
    </row>
    <row r="61258" spans="6:6">
      <c r="F61258" s="11"/>
    </row>
    <row r="61259" spans="6:6">
      <c r="F61259" s="11"/>
    </row>
    <row r="61260" spans="6:6">
      <c r="F61260" s="11"/>
    </row>
    <row r="61261" spans="6:6">
      <c r="F61261" s="11"/>
    </row>
    <row r="61262" spans="6:6">
      <c r="F61262" s="11"/>
    </row>
    <row r="61263" spans="6:6">
      <c r="F61263" s="11"/>
    </row>
    <row r="61264" spans="6:6">
      <c r="F61264" s="11"/>
    </row>
    <row r="61265" spans="6:6">
      <c r="F61265" s="11"/>
    </row>
    <row r="61266" spans="6:6">
      <c r="F61266" s="11"/>
    </row>
    <row r="61267" spans="6:6">
      <c r="F61267" s="11"/>
    </row>
    <row r="61268" spans="6:6">
      <c r="F61268" s="11"/>
    </row>
    <row r="61269" spans="6:6">
      <c r="F61269" s="11"/>
    </row>
    <row r="61270" spans="6:6">
      <c r="F61270" s="11"/>
    </row>
    <row r="61271" spans="6:6">
      <c r="F61271" s="11"/>
    </row>
    <row r="61272" spans="6:6">
      <c r="F61272" s="11"/>
    </row>
    <row r="61273" spans="6:6">
      <c r="F61273" s="11"/>
    </row>
    <row r="61274" spans="6:6">
      <c r="F61274" s="11"/>
    </row>
    <row r="61275" spans="6:6">
      <c r="F61275" s="11"/>
    </row>
    <row r="61276" spans="6:6">
      <c r="F61276" s="11"/>
    </row>
    <row r="61277" spans="6:6">
      <c r="F61277" s="11"/>
    </row>
    <row r="61278" spans="6:6">
      <c r="F61278" s="11"/>
    </row>
    <row r="61279" spans="6:6">
      <c r="F61279" s="11"/>
    </row>
    <row r="61280" spans="6:6">
      <c r="F61280" s="11"/>
    </row>
    <row r="61281" spans="6:6">
      <c r="F61281" s="11"/>
    </row>
    <row r="61282" spans="6:6">
      <c r="F61282" s="11"/>
    </row>
    <row r="61283" spans="6:6">
      <c r="F61283" s="11"/>
    </row>
    <row r="61284" spans="6:6">
      <c r="F61284" s="11"/>
    </row>
    <row r="61285" spans="6:6">
      <c r="F61285" s="11"/>
    </row>
    <row r="61286" spans="6:6">
      <c r="F61286" s="11"/>
    </row>
    <row r="61287" spans="6:6">
      <c r="F61287" s="11"/>
    </row>
    <row r="61288" spans="6:6">
      <c r="F61288" s="11"/>
    </row>
    <row r="61289" spans="6:6">
      <c r="F61289" s="11"/>
    </row>
    <row r="61290" spans="6:6">
      <c r="F61290" s="11"/>
    </row>
    <row r="61291" spans="6:6">
      <c r="F61291" s="11"/>
    </row>
    <row r="61292" spans="6:6">
      <c r="F61292" s="11"/>
    </row>
    <row r="61293" spans="6:6">
      <c r="F61293" s="11"/>
    </row>
    <row r="61294" spans="6:6">
      <c r="F61294" s="11"/>
    </row>
    <row r="61295" spans="6:6">
      <c r="F61295" s="11"/>
    </row>
    <row r="61296" spans="6:6">
      <c r="F61296" s="11"/>
    </row>
    <row r="61297" spans="6:6">
      <c r="F61297" s="11"/>
    </row>
    <row r="61298" spans="6:6">
      <c r="F61298" s="11"/>
    </row>
    <row r="61299" spans="6:6">
      <c r="F61299" s="11"/>
    </row>
    <row r="61300" spans="6:6">
      <c r="F61300" s="11"/>
    </row>
    <row r="61301" spans="6:6">
      <c r="F61301" s="11"/>
    </row>
    <row r="61302" spans="6:6">
      <c r="F61302" s="11"/>
    </row>
    <row r="61303" spans="6:6">
      <c r="F61303" s="11"/>
    </row>
    <row r="61304" spans="6:6">
      <c r="F61304" s="11"/>
    </row>
    <row r="61305" spans="6:6">
      <c r="F61305" s="11"/>
    </row>
    <row r="61306" spans="6:6">
      <c r="F61306" s="11"/>
    </row>
    <row r="61307" spans="6:6">
      <c r="F61307" s="11"/>
    </row>
    <row r="61308" spans="6:6">
      <c r="F61308" s="11"/>
    </row>
    <row r="61309" spans="6:6">
      <c r="F61309" s="11"/>
    </row>
    <row r="61310" spans="6:6">
      <c r="F61310" s="11"/>
    </row>
    <row r="61311" spans="6:6">
      <c r="F61311" s="11"/>
    </row>
    <row r="61312" spans="6:6">
      <c r="F61312" s="11"/>
    </row>
    <row r="61313" spans="6:6">
      <c r="F61313" s="11"/>
    </row>
    <row r="61314" spans="6:6">
      <c r="F61314" s="11"/>
    </row>
    <row r="61315" spans="6:6">
      <c r="F61315" s="11"/>
    </row>
    <row r="61316" spans="6:6">
      <c r="F61316" s="11"/>
    </row>
    <row r="61317" spans="6:6">
      <c r="F61317" s="11"/>
    </row>
    <row r="61318" spans="6:6">
      <c r="F61318" s="11"/>
    </row>
    <row r="61319" spans="6:6">
      <c r="F61319" s="11"/>
    </row>
    <row r="61320" spans="6:6">
      <c r="F61320" s="11"/>
    </row>
    <row r="61321" spans="6:6">
      <c r="F61321" s="11"/>
    </row>
    <row r="61322" spans="6:6">
      <c r="F61322" s="11"/>
    </row>
    <row r="61323" spans="6:6">
      <c r="F61323" s="11"/>
    </row>
    <row r="61324" spans="6:6">
      <c r="F61324" s="11"/>
    </row>
    <row r="61325" spans="6:6">
      <c r="F61325" s="11"/>
    </row>
    <row r="61326" spans="6:6">
      <c r="F61326" s="11"/>
    </row>
    <row r="61327" spans="6:6">
      <c r="F61327" s="11"/>
    </row>
    <row r="61328" spans="6:6">
      <c r="F61328" s="11"/>
    </row>
    <row r="61329" spans="6:6">
      <c r="F61329" s="11"/>
    </row>
    <row r="61330" spans="6:6">
      <c r="F61330" s="11"/>
    </row>
    <row r="61331" spans="6:6">
      <c r="F61331" s="11"/>
    </row>
    <row r="61332" spans="6:6">
      <c r="F61332" s="11"/>
    </row>
    <row r="61333" spans="6:6">
      <c r="F61333" s="11"/>
    </row>
    <row r="61334" spans="6:6">
      <c r="F61334" s="11"/>
    </row>
    <row r="61335" spans="6:6">
      <c r="F61335" s="11"/>
    </row>
    <row r="61336" spans="6:6">
      <c r="F61336" s="11"/>
    </row>
    <row r="61337" spans="6:6">
      <c r="F61337" s="11"/>
    </row>
    <row r="61338" spans="6:6">
      <c r="F61338" s="11"/>
    </row>
    <row r="61339" spans="6:6">
      <c r="F61339" s="11"/>
    </row>
    <row r="61340" spans="6:6">
      <c r="F61340" s="11"/>
    </row>
    <row r="61341" spans="6:6">
      <c r="F61341" s="11"/>
    </row>
    <row r="61342" spans="6:6">
      <c r="F61342" s="11"/>
    </row>
    <row r="61343" spans="6:6">
      <c r="F61343" s="11"/>
    </row>
    <row r="61344" spans="6:6">
      <c r="F61344" s="11"/>
    </row>
    <row r="61345" spans="6:6">
      <c r="F61345" s="11"/>
    </row>
    <row r="61346" spans="6:6">
      <c r="F61346" s="11"/>
    </row>
    <row r="61347" spans="6:6">
      <c r="F61347" s="11"/>
    </row>
    <row r="61348" spans="6:6">
      <c r="F61348" s="11"/>
    </row>
    <row r="61349" spans="6:6">
      <c r="F61349" s="11"/>
    </row>
    <row r="61350" spans="6:6">
      <c r="F61350" s="11"/>
    </row>
    <row r="61351" spans="6:6">
      <c r="F61351" s="11"/>
    </row>
    <row r="61352" spans="6:6">
      <c r="F61352" s="11"/>
    </row>
    <row r="61353" spans="6:6">
      <c r="F61353" s="11"/>
    </row>
    <row r="61354" spans="6:6">
      <c r="F61354" s="11"/>
    </row>
    <row r="61355" spans="6:6">
      <c r="F61355" s="11"/>
    </row>
    <row r="61356" spans="6:6">
      <c r="F61356" s="11"/>
    </row>
    <row r="61357" spans="6:6">
      <c r="F61357" s="11"/>
    </row>
    <row r="61358" spans="6:6">
      <c r="F61358" s="11"/>
    </row>
    <row r="61359" spans="6:6">
      <c r="F61359" s="11"/>
    </row>
    <row r="61360" spans="6:6">
      <c r="F61360" s="11"/>
    </row>
    <row r="61361" spans="6:6">
      <c r="F61361" s="11"/>
    </row>
    <row r="61362" spans="6:6">
      <c r="F61362" s="11"/>
    </row>
    <row r="61363" spans="6:6">
      <c r="F61363" s="11"/>
    </row>
    <row r="61364" spans="6:6">
      <c r="F61364" s="11"/>
    </row>
    <row r="61365" spans="6:6">
      <c r="F61365" s="11"/>
    </row>
    <row r="61366" spans="6:6">
      <c r="F61366" s="11"/>
    </row>
    <row r="61367" spans="6:6">
      <c r="F61367" s="11"/>
    </row>
    <row r="61368" spans="6:6">
      <c r="F61368" s="11"/>
    </row>
    <row r="61369" spans="6:6">
      <c r="F61369" s="11"/>
    </row>
    <row r="61370" spans="6:6">
      <c r="F61370" s="11"/>
    </row>
    <row r="61371" spans="6:6">
      <c r="F61371" s="11"/>
    </row>
    <row r="61372" spans="6:6">
      <c r="F61372" s="11"/>
    </row>
    <row r="61373" spans="6:6">
      <c r="F61373" s="11"/>
    </row>
    <row r="61374" spans="6:6">
      <c r="F61374" s="11"/>
    </row>
    <row r="61375" spans="6:6">
      <c r="F61375" s="11"/>
    </row>
    <row r="61376" spans="6:6">
      <c r="F61376" s="11"/>
    </row>
    <row r="61377" spans="6:6">
      <c r="F61377" s="11"/>
    </row>
    <row r="61378" spans="6:6">
      <c r="F61378" s="11"/>
    </row>
    <row r="61379" spans="6:6">
      <c r="F61379" s="11"/>
    </row>
    <row r="61380" spans="6:6">
      <c r="F61380" s="11"/>
    </row>
    <row r="61381" spans="6:6">
      <c r="F61381" s="11"/>
    </row>
    <row r="61382" spans="6:6">
      <c r="F61382" s="11"/>
    </row>
    <row r="61383" spans="6:6">
      <c r="F61383" s="11"/>
    </row>
    <row r="61384" spans="6:6">
      <c r="F61384" s="11"/>
    </row>
    <row r="61385" spans="6:6">
      <c r="F61385" s="11"/>
    </row>
    <row r="61386" spans="6:6">
      <c r="F61386" s="11"/>
    </row>
    <row r="61387" spans="6:6">
      <c r="F61387" s="11"/>
    </row>
    <row r="61388" spans="6:6">
      <c r="F61388" s="11"/>
    </row>
    <row r="61389" spans="6:6">
      <c r="F61389" s="11"/>
    </row>
    <row r="61390" spans="6:6">
      <c r="F61390" s="11"/>
    </row>
    <row r="61391" spans="6:6">
      <c r="F61391" s="11"/>
    </row>
    <row r="61392" spans="6:6">
      <c r="F61392" s="11"/>
    </row>
    <row r="61393" spans="6:6">
      <c r="F61393" s="11"/>
    </row>
    <row r="61394" spans="6:6">
      <c r="F61394" s="11"/>
    </row>
    <row r="61395" spans="6:6">
      <c r="F61395" s="11"/>
    </row>
    <row r="61396" spans="6:6">
      <c r="F61396" s="11"/>
    </row>
    <row r="61397" spans="6:6">
      <c r="F61397" s="11"/>
    </row>
    <row r="61398" spans="6:6">
      <c r="F61398" s="11"/>
    </row>
    <row r="61399" spans="6:6">
      <c r="F61399" s="11"/>
    </row>
    <row r="61400" spans="6:6">
      <c r="F61400" s="11"/>
    </row>
    <row r="61401" spans="6:6">
      <c r="F61401" s="11"/>
    </row>
    <row r="61402" spans="6:6">
      <c r="F61402" s="11"/>
    </row>
    <row r="61403" spans="6:6">
      <c r="F61403" s="11"/>
    </row>
    <row r="61404" spans="6:6">
      <c r="F61404" s="11"/>
    </row>
    <row r="61405" spans="6:6">
      <c r="F61405" s="11"/>
    </row>
    <row r="61406" spans="6:6">
      <c r="F61406" s="11"/>
    </row>
    <row r="61407" spans="6:6">
      <c r="F61407" s="11"/>
    </row>
    <row r="61408" spans="6:6">
      <c r="F61408" s="11"/>
    </row>
    <row r="61409" spans="6:6">
      <c r="F61409" s="11"/>
    </row>
    <row r="61410" spans="6:6">
      <c r="F61410" s="11"/>
    </row>
    <row r="61411" spans="6:6">
      <c r="F61411" s="11"/>
    </row>
    <row r="61412" spans="6:6">
      <c r="F61412" s="11"/>
    </row>
    <row r="61413" spans="6:6">
      <c r="F61413" s="11"/>
    </row>
    <row r="61414" spans="6:6">
      <c r="F61414" s="11"/>
    </row>
    <row r="61415" spans="6:6">
      <c r="F61415" s="11"/>
    </row>
    <row r="61416" spans="6:6">
      <c r="F61416" s="11"/>
    </row>
    <row r="61417" spans="6:6">
      <c r="F61417" s="11"/>
    </row>
    <row r="61418" spans="6:6">
      <c r="F61418" s="11"/>
    </row>
    <row r="61419" spans="6:6">
      <c r="F61419" s="11"/>
    </row>
    <row r="61420" spans="6:6">
      <c r="F61420" s="11"/>
    </row>
    <row r="61421" spans="6:6">
      <c r="F61421" s="11"/>
    </row>
    <row r="61422" spans="6:6">
      <c r="F61422" s="11"/>
    </row>
    <row r="61423" spans="6:6">
      <c r="F61423" s="11"/>
    </row>
    <row r="61424" spans="6:6">
      <c r="F61424" s="11"/>
    </row>
    <row r="61425" spans="6:6">
      <c r="F61425" s="11"/>
    </row>
    <row r="61426" spans="6:6">
      <c r="F61426" s="11"/>
    </row>
    <row r="61427" spans="6:6">
      <c r="F61427" s="11"/>
    </row>
    <row r="61428" spans="6:6">
      <c r="F61428" s="11"/>
    </row>
    <row r="61429" spans="6:6">
      <c r="F61429" s="11"/>
    </row>
    <row r="61430" spans="6:6">
      <c r="F61430" s="11"/>
    </row>
    <row r="61431" spans="6:6">
      <c r="F61431" s="11"/>
    </row>
    <row r="61432" spans="6:6">
      <c r="F61432" s="11"/>
    </row>
    <row r="61433" spans="6:6">
      <c r="F61433" s="11"/>
    </row>
    <row r="61434" spans="6:6">
      <c r="F61434" s="11"/>
    </row>
    <row r="61435" spans="6:6">
      <c r="F61435" s="11"/>
    </row>
    <row r="61436" spans="6:6">
      <c r="F61436" s="11"/>
    </row>
    <row r="61437" spans="6:6">
      <c r="F61437" s="11"/>
    </row>
    <row r="61438" spans="6:6">
      <c r="F61438" s="11"/>
    </row>
    <row r="61439" spans="6:6">
      <c r="F61439" s="11"/>
    </row>
    <row r="61440" spans="6:6">
      <c r="F61440" s="11"/>
    </row>
    <row r="61441" spans="6:6">
      <c r="F61441" s="11"/>
    </row>
    <row r="61442" spans="6:6">
      <c r="F61442" s="11"/>
    </row>
    <row r="61443" spans="6:6">
      <c r="F61443" s="11"/>
    </row>
    <row r="61444" spans="6:6">
      <c r="F61444" s="11"/>
    </row>
    <row r="61445" spans="6:6">
      <c r="F61445" s="11"/>
    </row>
    <row r="61446" spans="6:6">
      <c r="F61446" s="11"/>
    </row>
    <row r="61447" spans="6:6">
      <c r="F61447" s="11"/>
    </row>
    <row r="61448" spans="6:6">
      <c r="F61448" s="11"/>
    </row>
    <row r="61449" spans="6:6">
      <c r="F61449" s="11"/>
    </row>
    <row r="61450" spans="6:6">
      <c r="F61450" s="11"/>
    </row>
    <row r="61451" spans="6:6">
      <c r="F61451" s="11"/>
    </row>
    <row r="61452" spans="6:6">
      <c r="F61452" s="11"/>
    </row>
    <row r="61453" spans="6:6">
      <c r="F61453" s="11"/>
    </row>
    <row r="61454" spans="6:6">
      <c r="F61454" s="11"/>
    </row>
    <row r="61455" spans="6:6">
      <c r="F61455" s="11"/>
    </row>
    <row r="61456" spans="6:6">
      <c r="F61456" s="11"/>
    </row>
    <row r="61457" spans="6:6">
      <c r="F61457" s="11"/>
    </row>
    <row r="61458" spans="6:6">
      <c r="F61458" s="11"/>
    </row>
    <row r="61459" spans="6:6">
      <c r="F61459" s="11"/>
    </row>
    <row r="61460" spans="6:6">
      <c r="F61460" s="11"/>
    </row>
    <row r="61461" spans="6:6">
      <c r="F61461" s="11"/>
    </row>
    <row r="61462" spans="6:6">
      <c r="F61462" s="11"/>
    </row>
    <row r="61463" spans="6:6">
      <c r="F61463" s="11"/>
    </row>
    <row r="61464" spans="6:6">
      <c r="F61464" s="11"/>
    </row>
    <row r="61465" spans="6:6">
      <c r="F61465" s="11"/>
    </row>
    <row r="61466" spans="6:6">
      <c r="F61466" s="11"/>
    </row>
    <row r="61467" spans="6:6">
      <c r="F61467" s="11"/>
    </row>
    <row r="61468" spans="6:6">
      <c r="F61468" s="11"/>
    </row>
    <row r="61469" spans="6:6">
      <c r="F61469" s="11"/>
    </row>
    <row r="61470" spans="6:6">
      <c r="F61470" s="11"/>
    </row>
    <row r="61471" spans="6:6">
      <c r="F61471" s="11"/>
    </row>
    <row r="61472" spans="6:6">
      <c r="F61472" s="11"/>
    </row>
    <row r="61473" spans="6:6">
      <c r="F61473" s="11"/>
    </row>
    <row r="61474" spans="6:6">
      <c r="F61474" s="11"/>
    </row>
    <row r="61475" spans="6:6">
      <c r="F61475" s="11"/>
    </row>
    <row r="61476" spans="6:6">
      <c r="F61476" s="11"/>
    </row>
    <row r="61477" spans="6:6">
      <c r="F61477" s="11"/>
    </row>
    <row r="61478" spans="6:6">
      <c r="F61478" s="11"/>
    </row>
    <row r="61479" spans="6:6">
      <c r="F61479" s="11"/>
    </row>
    <row r="61480" spans="6:6">
      <c r="F61480" s="11"/>
    </row>
    <row r="61481" spans="6:6">
      <c r="F61481" s="11"/>
    </row>
    <row r="61482" spans="6:6">
      <c r="F61482" s="11"/>
    </row>
    <row r="61483" spans="6:6">
      <c r="F61483" s="11"/>
    </row>
    <row r="61484" spans="6:6">
      <c r="F61484" s="11"/>
    </row>
    <row r="61485" spans="6:6">
      <c r="F61485" s="11"/>
    </row>
    <row r="61486" spans="6:6">
      <c r="F61486" s="11"/>
    </row>
    <row r="61487" spans="6:6">
      <c r="F61487" s="11"/>
    </row>
    <row r="61488" spans="6:6">
      <c r="F61488" s="11"/>
    </row>
    <row r="61489" spans="6:6">
      <c r="F61489" s="11"/>
    </row>
    <row r="61490" spans="6:6">
      <c r="F61490" s="11"/>
    </row>
    <row r="61491" spans="6:6">
      <c r="F61491" s="11"/>
    </row>
    <row r="61492" spans="6:6">
      <c r="F61492" s="11"/>
    </row>
    <row r="61493" spans="6:6">
      <c r="F61493" s="11"/>
    </row>
    <row r="61494" spans="6:6">
      <c r="F61494" s="11"/>
    </row>
    <row r="61495" spans="6:6">
      <c r="F61495" s="11"/>
    </row>
    <row r="61496" spans="6:6">
      <c r="F61496" s="11"/>
    </row>
    <row r="61497" spans="6:6">
      <c r="F61497" s="11"/>
    </row>
    <row r="61498" spans="6:6">
      <c r="F61498" s="11"/>
    </row>
    <row r="61499" spans="6:6">
      <c r="F61499" s="11"/>
    </row>
    <row r="61500" spans="6:6">
      <c r="F61500" s="11"/>
    </row>
    <row r="61501" spans="6:6">
      <c r="F61501" s="11"/>
    </row>
    <row r="61502" spans="6:6">
      <c r="F61502" s="11"/>
    </row>
    <row r="61503" spans="6:6">
      <c r="F61503" s="11"/>
    </row>
    <row r="61504" spans="6:6">
      <c r="F61504" s="11"/>
    </row>
    <row r="61505" spans="6:6">
      <c r="F61505" s="11"/>
    </row>
    <row r="61506" spans="6:6">
      <c r="F61506" s="11"/>
    </row>
    <row r="61507" spans="6:6">
      <c r="F61507" s="11"/>
    </row>
    <row r="61508" spans="6:6">
      <c r="F61508" s="11"/>
    </row>
    <row r="61509" spans="6:6">
      <c r="F61509" s="11"/>
    </row>
    <row r="61510" spans="6:6">
      <c r="F61510" s="11"/>
    </row>
    <row r="61511" spans="6:6">
      <c r="F61511" s="11"/>
    </row>
    <row r="61512" spans="6:6">
      <c r="F61512" s="11"/>
    </row>
    <row r="61513" spans="6:6">
      <c r="F61513" s="11"/>
    </row>
    <row r="61514" spans="6:6">
      <c r="F61514" s="11"/>
    </row>
    <row r="61515" spans="6:6">
      <c r="F61515" s="11"/>
    </row>
    <row r="61516" spans="6:6">
      <c r="F61516" s="11"/>
    </row>
    <row r="61517" spans="6:6">
      <c r="F61517" s="11"/>
    </row>
    <row r="61518" spans="6:6">
      <c r="F61518" s="11"/>
    </row>
    <row r="61519" spans="6:6">
      <c r="F61519" s="11"/>
    </row>
    <row r="61520" spans="6:6">
      <c r="F61520" s="11"/>
    </row>
    <row r="61521" spans="6:6">
      <c r="F61521" s="11"/>
    </row>
    <row r="61522" spans="6:6">
      <c r="F61522" s="11"/>
    </row>
    <row r="61523" spans="6:6">
      <c r="F61523" s="11"/>
    </row>
    <row r="61524" spans="6:6">
      <c r="F61524" s="11"/>
    </row>
    <row r="61525" spans="6:6">
      <c r="F61525" s="11"/>
    </row>
    <row r="61526" spans="6:6">
      <c r="F61526" s="11"/>
    </row>
    <row r="61527" spans="6:6">
      <c r="F61527" s="11"/>
    </row>
    <row r="61528" spans="6:6">
      <c r="F61528" s="11"/>
    </row>
    <row r="61529" spans="6:6">
      <c r="F61529" s="11"/>
    </row>
    <row r="61530" spans="6:6">
      <c r="F61530" s="11"/>
    </row>
    <row r="61531" spans="6:6">
      <c r="F61531" s="11"/>
    </row>
    <row r="61532" spans="6:6">
      <c r="F61532" s="11"/>
    </row>
    <row r="61533" spans="6:6">
      <c r="F61533" s="11"/>
    </row>
    <row r="61534" spans="6:6">
      <c r="F61534" s="11"/>
    </row>
    <row r="61535" spans="6:6">
      <c r="F61535" s="11"/>
    </row>
    <row r="61536" spans="6:6">
      <c r="F61536" s="11"/>
    </row>
    <row r="61537" spans="6:6">
      <c r="F61537" s="11"/>
    </row>
    <row r="61538" spans="6:6">
      <c r="F61538" s="11"/>
    </row>
    <row r="61539" spans="6:6">
      <c r="F61539" s="11"/>
    </row>
    <row r="61540" spans="6:6">
      <c r="F61540" s="11"/>
    </row>
    <row r="61541" spans="6:6">
      <c r="F61541" s="11"/>
    </row>
    <row r="61542" spans="6:6">
      <c r="F61542" s="11"/>
    </row>
    <row r="61543" spans="6:6">
      <c r="F61543" s="11"/>
    </row>
    <row r="61544" spans="6:6">
      <c r="F61544" s="11"/>
    </row>
    <row r="61545" spans="6:6">
      <c r="F61545" s="11"/>
    </row>
    <row r="61546" spans="6:6">
      <c r="F61546" s="11"/>
    </row>
    <row r="61547" spans="6:6">
      <c r="F61547" s="11"/>
    </row>
    <row r="61548" spans="6:6">
      <c r="F61548" s="11"/>
    </row>
    <row r="61549" spans="6:6">
      <c r="F61549" s="11"/>
    </row>
    <row r="61550" spans="6:6">
      <c r="F61550" s="11"/>
    </row>
    <row r="61551" spans="6:6">
      <c r="F61551" s="11"/>
    </row>
    <row r="61552" spans="6:6">
      <c r="F61552" s="11"/>
    </row>
    <row r="61553" spans="6:6">
      <c r="F61553" s="11"/>
    </row>
    <row r="61554" spans="6:6">
      <c r="F61554" s="11"/>
    </row>
    <row r="61555" spans="6:6">
      <c r="F61555" s="11"/>
    </row>
    <row r="61556" spans="6:6">
      <c r="F61556" s="11"/>
    </row>
    <row r="61557" spans="6:6">
      <c r="F61557" s="11"/>
    </row>
    <row r="61558" spans="6:6">
      <c r="F61558" s="11"/>
    </row>
    <row r="61559" spans="6:6">
      <c r="F61559" s="11"/>
    </row>
    <row r="61560" spans="6:6">
      <c r="F61560" s="11"/>
    </row>
    <row r="61561" spans="6:6">
      <c r="F61561" s="11"/>
    </row>
    <row r="61562" spans="6:6">
      <c r="F61562" s="11"/>
    </row>
    <row r="61563" spans="6:6">
      <c r="F61563" s="11"/>
    </row>
    <row r="61564" spans="6:6">
      <c r="F61564" s="11"/>
    </row>
    <row r="61565" spans="6:6">
      <c r="F61565" s="11"/>
    </row>
    <row r="61566" spans="6:6">
      <c r="F61566" s="11"/>
    </row>
    <row r="61567" spans="6:6">
      <c r="F61567" s="11"/>
    </row>
    <row r="61568" spans="6:6">
      <c r="F61568" s="11"/>
    </row>
    <row r="61569" spans="6:6">
      <c r="F61569" s="11"/>
    </row>
    <row r="61570" spans="6:6">
      <c r="F61570" s="11"/>
    </row>
    <row r="61571" spans="6:6">
      <c r="F61571" s="11"/>
    </row>
    <row r="61572" spans="6:6">
      <c r="F61572" s="11"/>
    </row>
    <row r="61573" spans="6:6">
      <c r="F61573" s="11"/>
    </row>
    <row r="61574" spans="6:6">
      <c r="F61574" s="11"/>
    </row>
    <row r="61575" spans="6:6">
      <c r="F61575" s="11"/>
    </row>
    <row r="61576" spans="6:6">
      <c r="F61576" s="11"/>
    </row>
    <row r="61577" spans="6:6">
      <c r="F61577" s="11"/>
    </row>
    <row r="61578" spans="6:6">
      <c r="F61578" s="11"/>
    </row>
    <row r="61579" spans="6:6">
      <c r="F61579" s="11"/>
    </row>
    <row r="61580" spans="6:6">
      <c r="F61580" s="11"/>
    </row>
    <row r="61581" spans="6:6">
      <c r="F61581" s="11"/>
    </row>
    <row r="61582" spans="6:6">
      <c r="F61582" s="11"/>
    </row>
    <row r="61583" spans="6:6">
      <c r="F61583" s="11"/>
    </row>
    <row r="61584" spans="6:6">
      <c r="F61584" s="11"/>
    </row>
    <row r="61585" spans="6:6">
      <c r="F61585" s="11"/>
    </row>
    <row r="61586" spans="6:6">
      <c r="F61586" s="11"/>
    </row>
    <row r="61587" spans="6:6">
      <c r="F61587" s="11"/>
    </row>
    <row r="61588" spans="6:6">
      <c r="F61588" s="11"/>
    </row>
    <row r="61589" spans="6:6">
      <c r="F61589" s="11"/>
    </row>
    <row r="61590" spans="6:6">
      <c r="F61590" s="11"/>
    </row>
    <row r="61591" spans="6:6">
      <c r="F61591" s="11"/>
    </row>
    <row r="61592" spans="6:6">
      <c r="F61592" s="11"/>
    </row>
    <row r="61593" spans="6:6">
      <c r="F61593" s="11"/>
    </row>
    <row r="61594" spans="6:6">
      <c r="F61594" s="11"/>
    </row>
    <row r="61595" spans="6:6">
      <c r="F61595" s="11"/>
    </row>
    <row r="61596" spans="6:6">
      <c r="F61596" s="11"/>
    </row>
    <row r="61597" spans="6:6">
      <c r="F61597" s="11"/>
    </row>
    <row r="61598" spans="6:6">
      <c r="F61598" s="11"/>
    </row>
    <row r="61599" spans="6:6">
      <c r="F61599" s="11"/>
    </row>
    <row r="61600" spans="6:6">
      <c r="F61600" s="11"/>
    </row>
    <row r="61601" spans="6:6">
      <c r="F61601" s="11"/>
    </row>
    <row r="61602" spans="6:6">
      <c r="F61602" s="11"/>
    </row>
    <row r="61603" spans="6:6">
      <c r="F61603" s="11"/>
    </row>
    <row r="61604" spans="6:6">
      <c r="F61604" s="11"/>
    </row>
    <row r="61605" spans="6:6">
      <c r="F61605" s="11"/>
    </row>
    <row r="61606" spans="6:6">
      <c r="F61606" s="11"/>
    </row>
    <row r="61607" spans="6:6">
      <c r="F61607" s="11"/>
    </row>
    <row r="61608" spans="6:6">
      <c r="F61608" s="11"/>
    </row>
    <row r="61609" spans="6:6">
      <c r="F61609" s="11"/>
    </row>
    <row r="61610" spans="6:6">
      <c r="F61610" s="11"/>
    </row>
    <row r="61611" spans="6:6">
      <c r="F61611" s="11"/>
    </row>
    <row r="61612" spans="6:6">
      <c r="F61612" s="11"/>
    </row>
    <row r="61613" spans="6:6">
      <c r="F61613" s="11"/>
    </row>
    <row r="61614" spans="6:6">
      <c r="F61614" s="11"/>
    </row>
    <row r="61615" spans="6:6">
      <c r="F61615" s="11"/>
    </row>
    <row r="61616" spans="6:6">
      <c r="F61616" s="11"/>
    </row>
    <row r="61617" spans="6:6">
      <c r="F61617" s="11"/>
    </row>
    <row r="61618" spans="6:6">
      <c r="F61618" s="11"/>
    </row>
    <row r="61619" spans="6:6">
      <c r="F61619" s="11"/>
    </row>
    <row r="61620" spans="6:6">
      <c r="F61620" s="11"/>
    </row>
    <row r="61621" spans="6:6">
      <c r="F61621" s="11"/>
    </row>
    <row r="61622" spans="6:6">
      <c r="F61622" s="11"/>
    </row>
    <row r="61623" spans="6:6">
      <c r="F61623" s="11"/>
    </row>
    <row r="61624" spans="6:6">
      <c r="F61624" s="11"/>
    </row>
    <row r="61625" spans="6:6">
      <c r="F61625" s="11"/>
    </row>
    <row r="61626" spans="6:6">
      <c r="F61626" s="11"/>
    </row>
    <row r="61627" spans="6:6">
      <c r="F61627" s="11"/>
    </row>
    <row r="61628" spans="6:6">
      <c r="F61628" s="11"/>
    </row>
    <row r="61629" spans="6:6">
      <c r="F61629" s="11"/>
    </row>
    <row r="61630" spans="6:6">
      <c r="F61630" s="11"/>
    </row>
    <row r="61631" spans="6:6">
      <c r="F61631" s="11"/>
    </row>
    <row r="61632" spans="6:6">
      <c r="F61632" s="11"/>
    </row>
    <row r="61633" spans="6:6">
      <c r="F61633" s="11"/>
    </row>
    <row r="61634" spans="6:6">
      <c r="F61634" s="11"/>
    </row>
    <row r="61635" spans="6:6">
      <c r="F61635" s="11"/>
    </row>
    <row r="61636" spans="6:6">
      <c r="F61636" s="11"/>
    </row>
    <row r="61637" spans="6:6">
      <c r="F61637" s="11"/>
    </row>
    <row r="61638" spans="6:6">
      <c r="F61638" s="11"/>
    </row>
    <row r="61639" spans="6:6">
      <c r="F61639" s="11"/>
    </row>
    <row r="61640" spans="6:6">
      <c r="F61640" s="11"/>
    </row>
    <row r="61641" spans="6:6">
      <c r="F61641" s="11"/>
    </row>
    <row r="61642" spans="6:6">
      <c r="F61642" s="11"/>
    </row>
    <row r="61643" spans="6:6">
      <c r="F61643" s="11"/>
    </row>
    <row r="61644" spans="6:6">
      <c r="F61644" s="11"/>
    </row>
    <row r="61645" spans="6:6">
      <c r="F61645" s="11"/>
    </row>
    <row r="61646" spans="6:6">
      <c r="F61646" s="11"/>
    </row>
    <row r="61647" spans="6:6">
      <c r="F61647" s="11"/>
    </row>
    <row r="61648" spans="6:6">
      <c r="F61648" s="11"/>
    </row>
    <row r="61649" spans="6:6">
      <c r="F61649" s="11"/>
    </row>
    <row r="61650" spans="6:6">
      <c r="F61650" s="11"/>
    </row>
    <row r="61651" spans="6:6">
      <c r="F61651" s="11"/>
    </row>
    <row r="61652" spans="6:6">
      <c r="F61652" s="11"/>
    </row>
    <row r="61653" spans="6:6">
      <c r="F61653" s="11"/>
    </row>
    <row r="61654" spans="6:6">
      <c r="F61654" s="11"/>
    </row>
    <row r="61655" spans="6:6">
      <c r="F61655" s="11"/>
    </row>
    <row r="61656" spans="6:6">
      <c r="F61656" s="11"/>
    </row>
    <row r="61657" spans="6:6">
      <c r="F61657" s="11"/>
    </row>
    <row r="61658" spans="6:6">
      <c r="F61658" s="11"/>
    </row>
    <row r="61659" spans="6:6">
      <c r="F61659" s="11"/>
    </row>
    <row r="61660" spans="6:6">
      <c r="F61660" s="11"/>
    </row>
    <row r="61661" spans="6:6">
      <c r="F61661" s="11"/>
    </row>
    <row r="61662" spans="6:6">
      <c r="F61662" s="11"/>
    </row>
    <row r="61663" spans="6:6">
      <c r="F61663" s="11"/>
    </row>
    <row r="61664" spans="6:6">
      <c r="F61664" s="11"/>
    </row>
    <row r="61665" spans="6:6">
      <c r="F61665" s="11"/>
    </row>
    <row r="61666" spans="6:6">
      <c r="F61666" s="11"/>
    </row>
    <row r="61667" spans="6:6">
      <c r="F61667" s="11"/>
    </row>
    <row r="61668" spans="6:6">
      <c r="F61668" s="11"/>
    </row>
    <row r="61669" spans="6:6">
      <c r="F61669" s="11"/>
    </row>
    <row r="61670" spans="6:6">
      <c r="F61670" s="11"/>
    </row>
    <row r="61671" spans="6:6">
      <c r="F61671" s="11"/>
    </row>
    <row r="61672" spans="6:6">
      <c r="F61672" s="11"/>
    </row>
    <row r="61673" spans="6:6">
      <c r="F61673" s="11"/>
    </row>
    <row r="61674" spans="6:6">
      <c r="F61674" s="11"/>
    </row>
    <row r="61675" spans="6:6">
      <c r="F61675" s="11"/>
    </row>
    <row r="61676" spans="6:6">
      <c r="F61676" s="11"/>
    </row>
    <row r="61677" spans="6:6">
      <c r="F61677" s="11"/>
    </row>
    <row r="61678" spans="6:6">
      <c r="F61678" s="11"/>
    </row>
    <row r="61679" spans="6:6">
      <c r="F61679" s="11"/>
    </row>
    <row r="61680" spans="6:6">
      <c r="F61680" s="11"/>
    </row>
    <row r="61681" spans="6:6">
      <c r="F61681" s="11"/>
    </row>
    <row r="61682" spans="6:6">
      <c r="F61682" s="11"/>
    </row>
    <row r="61683" spans="6:6">
      <c r="F61683" s="11"/>
    </row>
    <row r="61684" spans="6:6">
      <c r="F61684" s="11"/>
    </row>
    <row r="61685" spans="6:6">
      <c r="F61685" s="11"/>
    </row>
    <row r="61686" spans="6:6">
      <c r="F61686" s="11"/>
    </row>
    <row r="61687" spans="6:6">
      <c r="F61687" s="11"/>
    </row>
    <row r="61688" spans="6:6">
      <c r="F61688" s="11"/>
    </row>
    <row r="61689" spans="6:6">
      <c r="F61689" s="11"/>
    </row>
    <row r="61690" spans="6:6">
      <c r="F61690" s="11"/>
    </row>
    <row r="61691" spans="6:6">
      <c r="F61691" s="11"/>
    </row>
    <row r="61692" spans="6:6">
      <c r="F61692" s="11"/>
    </row>
    <row r="61693" spans="6:6">
      <c r="F61693" s="11"/>
    </row>
    <row r="61694" spans="6:6">
      <c r="F61694" s="11"/>
    </row>
    <row r="61695" spans="6:6">
      <c r="F61695" s="11"/>
    </row>
    <row r="61696" spans="6:6">
      <c r="F61696" s="11"/>
    </row>
    <row r="61697" spans="6:6">
      <c r="F61697" s="11"/>
    </row>
    <row r="61698" spans="6:6">
      <c r="F61698" s="11"/>
    </row>
    <row r="61699" spans="6:6">
      <c r="F61699" s="11"/>
    </row>
    <row r="61700" spans="6:6">
      <c r="F61700" s="11"/>
    </row>
    <row r="61701" spans="6:6">
      <c r="F61701" s="11"/>
    </row>
    <row r="61702" spans="6:6">
      <c r="F61702" s="11"/>
    </row>
    <row r="61703" spans="6:6">
      <c r="F61703" s="11"/>
    </row>
    <row r="61704" spans="6:6">
      <c r="F61704" s="11"/>
    </row>
    <row r="61705" spans="6:6">
      <c r="F61705" s="11"/>
    </row>
    <row r="61706" spans="6:6">
      <c r="F61706" s="11"/>
    </row>
    <row r="61707" spans="6:6">
      <c r="F61707" s="11"/>
    </row>
    <row r="61708" spans="6:6">
      <c r="F61708" s="11"/>
    </row>
    <row r="61709" spans="6:6">
      <c r="F61709" s="11"/>
    </row>
    <row r="61710" spans="6:6">
      <c r="F61710" s="11"/>
    </row>
    <row r="61711" spans="6:6">
      <c r="F61711" s="11"/>
    </row>
    <row r="61712" spans="6:6">
      <c r="F61712" s="11"/>
    </row>
    <row r="61713" spans="6:6">
      <c r="F61713" s="11"/>
    </row>
    <row r="61714" spans="6:6">
      <c r="F61714" s="11"/>
    </row>
    <row r="61715" spans="6:6">
      <c r="F61715" s="11"/>
    </row>
    <row r="61716" spans="6:6">
      <c r="F61716" s="11"/>
    </row>
    <row r="61717" spans="6:6">
      <c r="F61717" s="11"/>
    </row>
    <row r="61718" spans="6:6">
      <c r="F61718" s="11"/>
    </row>
    <row r="61719" spans="6:6">
      <c r="F61719" s="11"/>
    </row>
    <row r="61720" spans="6:6">
      <c r="F61720" s="11"/>
    </row>
    <row r="61721" spans="6:6">
      <c r="F61721" s="11"/>
    </row>
    <row r="61722" spans="6:6">
      <c r="F61722" s="11"/>
    </row>
    <row r="61723" spans="6:6">
      <c r="F61723" s="11"/>
    </row>
    <row r="61724" spans="6:6">
      <c r="F61724" s="11"/>
    </row>
    <row r="61725" spans="6:6">
      <c r="F61725" s="11"/>
    </row>
    <row r="61726" spans="6:6">
      <c r="F61726" s="11"/>
    </row>
    <row r="61727" spans="6:6">
      <c r="F61727" s="11"/>
    </row>
    <row r="61728" spans="6:6">
      <c r="F61728" s="11"/>
    </row>
    <row r="61729" spans="6:6">
      <c r="F61729" s="11"/>
    </row>
    <row r="61730" spans="6:6">
      <c r="F61730" s="11"/>
    </row>
    <row r="61731" spans="6:6">
      <c r="F61731" s="11"/>
    </row>
    <row r="61732" spans="6:6">
      <c r="F61732" s="11"/>
    </row>
    <row r="61733" spans="6:6">
      <c r="F61733" s="11"/>
    </row>
    <row r="61734" spans="6:6">
      <c r="F61734" s="11"/>
    </row>
    <row r="61735" spans="6:6">
      <c r="F61735" s="11"/>
    </row>
    <row r="61736" spans="6:6">
      <c r="F61736" s="11"/>
    </row>
    <row r="61737" spans="6:6">
      <c r="F61737" s="11"/>
    </row>
    <row r="61738" spans="6:6">
      <c r="F61738" s="11"/>
    </row>
    <row r="61739" spans="6:6">
      <c r="F61739" s="11"/>
    </row>
    <row r="61740" spans="6:6">
      <c r="F61740" s="11"/>
    </row>
    <row r="61741" spans="6:6">
      <c r="F61741" s="11"/>
    </row>
    <row r="61742" spans="6:6">
      <c r="F61742" s="11"/>
    </row>
    <row r="61743" spans="6:6">
      <c r="F61743" s="11"/>
    </row>
    <row r="61744" spans="6:6">
      <c r="F61744" s="11"/>
    </row>
    <row r="61745" spans="6:6">
      <c r="F61745" s="11"/>
    </row>
    <row r="61746" spans="6:6">
      <c r="F61746" s="11"/>
    </row>
    <row r="61747" spans="6:6">
      <c r="F61747" s="11"/>
    </row>
    <row r="61748" spans="6:6">
      <c r="F61748" s="11"/>
    </row>
    <row r="61749" spans="6:6">
      <c r="F61749" s="11"/>
    </row>
    <row r="61750" spans="6:6">
      <c r="F61750" s="11"/>
    </row>
    <row r="61751" spans="6:6">
      <c r="F61751" s="11"/>
    </row>
    <row r="61752" spans="6:6">
      <c r="F61752" s="11"/>
    </row>
    <row r="61753" spans="6:6">
      <c r="F61753" s="11"/>
    </row>
    <row r="61754" spans="6:6">
      <c r="F61754" s="11"/>
    </row>
    <row r="61755" spans="6:6">
      <c r="F61755" s="11"/>
    </row>
    <row r="61756" spans="6:6">
      <c r="F61756" s="11"/>
    </row>
    <row r="61757" spans="6:6">
      <c r="F61757" s="11"/>
    </row>
    <row r="61758" spans="6:6">
      <c r="F61758" s="11"/>
    </row>
    <row r="61759" spans="6:6">
      <c r="F61759" s="11"/>
    </row>
    <row r="61760" spans="6:6">
      <c r="F61760" s="11"/>
    </row>
    <row r="61761" spans="6:6">
      <c r="F61761" s="11"/>
    </row>
    <row r="61762" spans="6:6">
      <c r="F61762" s="11"/>
    </row>
    <row r="61763" spans="6:6">
      <c r="F61763" s="11"/>
    </row>
    <row r="61764" spans="6:6">
      <c r="F61764" s="11"/>
    </row>
    <row r="61765" spans="6:6">
      <c r="F61765" s="11"/>
    </row>
    <row r="61766" spans="6:6">
      <c r="F61766" s="11"/>
    </row>
    <row r="61767" spans="6:6">
      <c r="F61767" s="11"/>
    </row>
    <row r="61768" spans="6:6">
      <c r="F61768" s="11"/>
    </row>
    <row r="61769" spans="6:6">
      <c r="F61769" s="11"/>
    </row>
    <row r="61770" spans="6:6">
      <c r="F61770" s="11"/>
    </row>
    <row r="61771" spans="6:6">
      <c r="F61771" s="11"/>
    </row>
    <row r="61772" spans="6:6">
      <c r="F61772" s="11"/>
    </row>
    <row r="61773" spans="6:6">
      <c r="F61773" s="11"/>
    </row>
    <row r="61774" spans="6:6">
      <c r="F61774" s="11"/>
    </row>
    <row r="61775" spans="6:6">
      <c r="F61775" s="11"/>
    </row>
    <row r="61776" spans="6:6">
      <c r="F61776" s="11"/>
    </row>
    <row r="61777" spans="6:6">
      <c r="F61777" s="11"/>
    </row>
    <row r="61778" spans="6:6">
      <c r="F61778" s="11"/>
    </row>
    <row r="61779" spans="6:6">
      <c r="F61779" s="11"/>
    </row>
    <row r="61780" spans="6:6">
      <c r="F61780" s="11"/>
    </row>
    <row r="61781" spans="6:6">
      <c r="F61781" s="11"/>
    </row>
    <row r="61782" spans="6:6">
      <c r="F61782" s="11"/>
    </row>
    <row r="61783" spans="6:6">
      <c r="F61783" s="11"/>
    </row>
    <row r="61784" spans="6:6">
      <c r="F61784" s="11"/>
    </row>
    <row r="61785" spans="6:6">
      <c r="F61785" s="11"/>
    </row>
    <row r="61786" spans="6:6">
      <c r="F61786" s="11"/>
    </row>
    <row r="61787" spans="6:6">
      <c r="F61787" s="11"/>
    </row>
    <row r="61788" spans="6:6">
      <c r="F61788" s="11"/>
    </row>
    <row r="61789" spans="6:6">
      <c r="F61789" s="11"/>
    </row>
    <row r="61790" spans="6:6">
      <c r="F61790" s="11"/>
    </row>
    <row r="61791" spans="6:6">
      <c r="F61791" s="11"/>
    </row>
    <row r="61792" spans="6:6">
      <c r="F61792" s="11"/>
    </row>
    <row r="61793" spans="6:6">
      <c r="F61793" s="11"/>
    </row>
    <row r="61794" spans="6:6">
      <c r="F61794" s="11"/>
    </row>
    <row r="61795" spans="6:6">
      <c r="F61795" s="11"/>
    </row>
    <row r="61796" spans="6:6">
      <c r="F61796" s="11"/>
    </row>
    <row r="61797" spans="6:6">
      <c r="F61797" s="11"/>
    </row>
    <row r="61798" spans="6:6">
      <c r="F61798" s="11"/>
    </row>
    <row r="61799" spans="6:6">
      <c r="F61799" s="11"/>
    </row>
    <row r="61800" spans="6:6">
      <c r="F61800" s="11"/>
    </row>
    <row r="61801" spans="6:6">
      <c r="F61801" s="11"/>
    </row>
    <row r="61802" spans="6:6">
      <c r="F61802" s="11"/>
    </row>
    <row r="61803" spans="6:6">
      <c r="F61803" s="11"/>
    </row>
    <row r="61804" spans="6:6">
      <c r="F61804" s="11"/>
    </row>
    <row r="61805" spans="6:6">
      <c r="F61805" s="11"/>
    </row>
    <row r="61806" spans="6:6">
      <c r="F61806" s="11"/>
    </row>
    <row r="61807" spans="6:6">
      <c r="F61807" s="11"/>
    </row>
    <row r="61808" spans="6:6">
      <c r="F61808" s="11"/>
    </row>
    <row r="61809" spans="6:6">
      <c r="F61809" s="11"/>
    </row>
    <row r="61810" spans="6:6">
      <c r="F61810" s="11"/>
    </row>
    <row r="61811" spans="6:6">
      <c r="F61811" s="11"/>
    </row>
    <row r="61812" spans="6:6">
      <c r="F61812" s="11"/>
    </row>
    <row r="61813" spans="6:6">
      <c r="F61813" s="11"/>
    </row>
    <row r="61814" spans="6:6">
      <c r="F61814" s="11"/>
    </row>
    <row r="61815" spans="6:6">
      <c r="F61815" s="11"/>
    </row>
    <row r="61816" spans="6:6">
      <c r="F61816" s="11"/>
    </row>
    <row r="61817" spans="6:6">
      <c r="F61817" s="11"/>
    </row>
    <row r="61818" spans="6:6">
      <c r="F61818" s="11"/>
    </row>
    <row r="61819" spans="6:6">
      <c r="F61819" s="11"/>
    </row>
    <row r="61820" spans="6:6">
      <c r="F61820" s="11"/>
    </row>
    <row r="61821" spans="6:6">
      <c r="F61821" s="11"/>
    </row>
    <row r="61822" spans="6:6">
      <c r="F61822" s="11"/>
    </row>
    <row r="61823" spans="6:6">
      <c r="F61823" s="11"/>
    </row>
    <row r="61824" spans="6:6">
      <c r="F61824" s="11"/>
    </row>
    <row r="61825" spans="6:6">
      <c r="F61825" s="11"/>
    </row>
    <row r="61826" spans="6:6">
      <c r="F61826" s="11"/>
    </row>
    <row r="61827" spans="6:6">
      <c r="F61827" s="11"/>
    </row>
    <row r="61828" spans="6:6">
      <c r="F61828" s="11"/>
    </row>
    <row r="61829" spans="6:6">
      <c r="F61829" s="11"/>
    </row>
    <row r="61830" spans="6:6">
      <c r="F61830" s="11"/>
    </row>
    <row r="61831" spans="6:6">
      <c r="F61831" s="11"/>
    </row>
    <row r="61832" spans="6:6">
      <c r="F61832" s="11"/>
    </row>
    <row r="61833" spans="6:6">
      <c r="F61833" s="11"/>
    </row>
    <row r="61834" spans="6:6">
      <c r="F61834" s="11"/>
    </row>
    <row r="61835" spans="6:6">
      <c r="F61835" s="11"/>
    </row>
    <row r="61836" spans="6:6">
      <c r="F61836" s="11"/>
    </row>
    <row r="61837" spans="6:6">
      <c r="F61837" s="11"/>
    </row>
    <row r="61838" spans="6:6">
      <c r="F61838" s="11"/>
    </row>
    <row r="61839" spans="6:6">
      <c r="F61839" s="11"/>
    </row>
    <row r="61840" spans="6:6">
      <c r="F61840" s="11"/>
    </row>
    <row r="61841" spans="6:6">
      <c r="F61841" s="11"/>
    </row>
    <row r="61842" spans="6:6">
      <c r="F61842" s="11"/>
    </row>
    <row r="61843" spans="6:6">
      <c r="F61843" s="11"/>
    </row>
    <row r="61844" spans="6:6">
      <c r="F61844" s="11"/>
    </row>
    <row r="61845" spans="6:6">
      <c r="F61845" s="11"/>
    </row>
    <row r="61846" spans="6:6">
      <c r="F61846" s="11"/>
    </row>
    <row r="61847" spans="6:6">
      <c r="F61847" s="11"/>
    </row>
    <row r="61848" spans="6:6">
      <c r="F61848" s="11"/>
    </row>
    <row r="61849" spans="6:6">
      <c r="F61849" s="11"/>
    </row>
    <row r="61850" spans="6:6">
      <c r="F61850" s="11"/>
    </row>
    <row r="61851" spans="6:6">
      <c r="F61851" s="11"/>
    </row>
    <row r="61852" spans="6:6">
      <c r="F61852" s="11"/>
    </row>
    <row r="61853" spans="6:6">
      <c r="F61853" s="11"/>
    </row>
    <row r="61854" spans="6:6">
      <c r="F61854" s="11"/>
    </row>
    <row r="61855" spans="6:6">
      <c r="F61855" s="11"/>
    </row>
    <row r="61856" spans="6:6">
      <c r="F61856" s="11"/>
    </row>
    <row r="61857" spans="6:6">
      <c r="F61857" s="11"/>
    </row>
    <row r="61858" spans="6:6">
      <c r="F61858" s="11"/>
    </row>
    <row r="61859" spans="6:6">
      <c r="F61859" s="11"/>
    </row>
    <row r="61860" spans="6:6">
      <c r="F61860" s="11"/>
    </row>
    <row r="61861" spans="6:6">
      <c r="F61861" s="11"/>
    </row>
    <row r="61862" spans="6:6">
      <c r="F61862" s="11"/>
    </row>
    <row r="61863" spans="6:6">
      <c r="F61863" s="11"/>
    </row>
    <row r="61864" spans="6:6">
      <c r="F61864" s="11"/>
    </row>
    <row r="61865" spans="6:6">
      <c r="F61865" s="11"/>
    </row>
    <row r="61866" spans="6:6">
      <c r="F61866" s="11"/>
    </row>
    <row r="61867" spans="6:6">
      <c r="F61867" s="11"/>
    </row>
    <row r="61868" spans="6:6">
      <c r="F61868" s="11"/>
    </row>
    <row r="61869" spans="6:6">
      <c r="F61869" s="11"/>
    </row>
    <row r="61870" spans="6:6">
      <c r="F61870" s="11"/>
    </row>
    <row r="61871" spans="6:6">
      <c r="F61871" s="11"/>
    </row>
    <row r="61872" spans="6:6">
      <c r="F61872" s="11"/>
    </row>
    <row r="61873" spans="6:6">
      <c r="F61873" s="11"/>
    </row>
    <row r="61874" spans="6:6">
      <c r="F61874" s="11"/>
    </row>
    <row r="61875" spans="6:6">
      <c r="F61875" s="11"/>
    </row>
    <row r="61876" spans="6:6">
      <c r="F61876" s="11"/>
    </row>
    <row r="61877" spans="6:6">
      <c r="F61877" s="11"/>
    </row>
    <row r="61878" spans="6:6">
      <c r="F61878" s="11"/>
    </row>
    <row r="61879" spans="6:6">
      <c r="F61879" s="11"/>
    </row>
    <row r="61880" spans="6:6">
      <c r="F61880" s="11"/>
    </row>
    <row r="61881" spans="6:6">
      <c r="F61881" s="11"/>
    </row>
    <row r="61882" spans="6:6">
      <c r="F61882" s="11"/>
    </row>
    <row r="61883" spans="6:6">
      <c r="F61883" s="11"/>
    </row>
    <row r="61884" spans="6:6">
      <c r="F61884" s="11"/>
    </row>
    <row r="61885" spans="6:6">
      <c r="F61885" s="11"/>
    </row>
    <row r="61886" spans="6:6">
      <c r="F61886" s="11"/>
    </row>
    <row r="61887" spans="6:6">
      <c r="F61887" s="11"/>
    </row>
    <row r="61888" spans="6:6">
      <c r="F61888" s="11"/>
    </row>
    <row r="61889" spans="6:6">
      <c r="F61889" s="11"/>
    </row>
    <row r="61890" spans="6:6">
      <c r="F61890" s="11"/>
    </row>
    <row r="61891" spans="6:6">
      <c r="F61891" s="11"/>
    </row>
    <row r="61892" spans="6:6">
      <c r="F61892" s="11"/>
    </row>
    <row r="61893" spans="6:6">
      <c r="F61893" s="11"/>
    </row>
    <row r="61894" spans="6:6">
      <c r="F61894" s="11"/>
    </row>
    <row r="61895" spans="6:6">
      <c r="F61895" s="11"/>
    </row>
    <row r="61896" spans="6:6">
      <c r="F61896" s="11"/>
    </row>
    <row r="61897" spans="6:6">
      <c r="F61897" s="11"/>
    </row>
    <row r="61898" spans="6:6">
      <c r="F61898" s="11"/>
    </row>
    <row r="61899" spans="6:6">
      <c r="F61899" s="11"/>
    </row>
    <row r="61900" spans="6:6">
      <c r="F61900" s="11"/>
    </row>
    <row r="61901" spans="6:6">
      <c r="F61901" s="11"/>
    </row>
    <row r="61902" spans="6:6">
      <c r="F61902" s="11"/>
    </row>
    <row r="61903" spans="6:6">
      <c r="F61903" s="11"/>
    </row>
    <row r="61904" spans="6:6">
      <c r="F61904" s="11"/>
    </row>
    <row r="61905" spans="6:6">
      <c r="F61905" s="11"/>
    </row>
    <row r="61906" spans="6:6">
      <c r="F61906" s="11"/>
    </row>
    <row r="61907" spans="6:6">
      <c r="F61907" s="11"/>
    </row>
    <row r="61908" spans="6:6">
      <c r="F61908" s="11"/>
    </row>
    <row r="61909" spans="6:6">
      <c r="F61909" s="11"/>
    </row>
    <row r="61910" spans="6:6">
      <c r="F61910" s="11"/>
    </row>
    <row r="61911" spans="6:6">
      <c r="F61911" s="11"/>
    </row>
    <row r="61912" spans="6:6">
      <c r="F61912" s="11"/>
    </row>
    <row r="61913" spans="6:6">
      <c r="F61913" s="11"/>
    </row>
    <row r="61914" spans="6:6">
      <c r="F61914" s="11"/>
    </row>
    <row r="61915" spans="6:6">
      <c r="F61915" s="11"/>
    </row>
    <row r="61916" spans="6:6">
      <c r="F61916" s="11"/>
    </row>
    <row r="61917" spans="6:6">
      <c r="F61917" s="11"/>
    </row>
    <row r="61918" spans="6:6">
      <c r="F61918" s="11"/>
    </row>
    <row r="61919" spans="6:6">
      <c r="F61919" s="11"/>
    </row>
    <row r="61920" spans="6:6">
      <c r="F61920" s="11"/>
    </row>
    <row r="61921" spans="6:6">
      <c r="F61921" s="11"/>
    </row>
    <row r="61922" spans="6:6">
      <c r="F61922" s="11"/>
    </row>
    <row r="61923" spans="6:6">
      <c r="F61923" s="11"/>
    </row>
    <row r="61924" spans="6:6">
      <c r="F61924" s="11"/>
    </row>
    <row r="61925" spans="6:6">
      <c r="F61925" s="11"/>
    </row>
    <row r="61926" spans="6:6">
      <c r="F61926" s="11"/>
    </row>
    <row r="61927" spans="6:6">
      <c r="F61927" s="11"/>
    </row>
    <row r="61928" spans="6:6">
      <c r="F61928" s="11"/>
    </row>
    <row r="61929" spans="6:6">
      <c r="F61929" s="11"/>
    </row>
    <row r="61930" spans="6:6">
      <c r="F61930" s="11"/>
    </row>
    <row r="61931" spans="6:6">
      <c r="F61931" s="11"/>
    </row>
    <row r="61932" spans="6:6">
      <c r="F61932" s="11"/>
    </row>
    <row r="61933" spans="6:6">
      <c r="F61933" s="11"/>
    </row>
    <row r="61934" spans="6:6">
      <c r="F61934" s="11"/>
    </row>
    <row r="61935" spans="6:6">
      <c r="F61935" s="11"/>
    </row>
    <row r="61936" spans="6:6">
      <c r="F61936" s="11"/>
    </row>
    <row r="61937" spans="6:6">
      <c r="F61937" s="11"/>
    </row>
    <row r="61938" spans="6:6">
      <c r="F61938" s="11"/>
    </row>
    <row r="61939" spans="6:6">
      <c r="F61939" s="11"/>
    </row>
    <row r="61940" spans="6:6">
      <c r="F61940" s="11"/>
    </row>
    <row r="61941" spans="6:6">
      <c r="F61941" s="11"/>
    </row>
    <row r="61942" spans="6:6">
      <c r="F61942" s="11"/>
    </row>
    <row r="61943" spans="6:6">
      <c r="F61943" s="11"/>
    </row>
    <row r="61944" spans="6:6">
      <c r="F61944" s="11"/>
    </row>
    <row r="61945" spans="6:6">
      <c r="F61945" s="11"/>
    </row>
    <row r="61946" spans="6:6">
      <c r="F61946" s="11"/>
    </row>
    <row r="61947" spans="6:6">
      <c r="F61947" s="11"/>
    </row>
    <row r="61948" spans="6:6">
      <c r="F61948" s="11"/>
    </row>
    <row r="61949" spans="6:6">
      <c r="F61949" s="11"/>
    </row>
    <row r="61950" spans="6:6">
      <c r="F61950" s="11"/>
    </row>
    <row r="61951" spans="6:6">
      <c r="F61951" s="11"/>
    </row>
    <row r="61952" spans="6:6">
      <c r="F61952" s="11"/>
    </row>
    <row r="61953" spans="6:6">
      <c r="F61953" s="11"/>
    </row>
    <row r="61954" spans="6:6">
      <c r="F61954" s="11"/>
    </row>
    <row r="61955" spans="6:6">
      <c r="F61955" s="11"/>
    </row>
    <row r="61956" spans="6:6">
      <c r="F61956" s="11"/>
    </row>
    <row r="61957" spans="6:6">
      <c r="F61957" s="11"/>
    </row>
    <row r="61958" spans="6:6">
      <c r="F61958" s="11"/>
    </row>
    <row r="61959" spans="6:6">
      <c r="F61959" s="11"/>
    </row>
    <row r="61960" spans="6:6">
      <c r="F61960" s="11"/>
    </row>
    <row r="61961" spans="6:6">
      <c r="F61961" s="11"/>
    </row>
    <row r="61962" spans="6:6">
      <c r="F61962" s="11"/>
    </row>
    <row r="61963" spans="6:6">
      <c r="F61963" s="11"/>
    </row>
    <row r="61964" spans="6:6">
      <c r="F61964" s="11"/>
    </row>
    <row r="61965" spans="6:6">
      <c r="F61965" s="11"/>
    </row>
    <row r="61966" spans="6:6">
      <c r="F61966" s="11"/>
    </row>
    <row r="61967" spans="6:6">
      <c r="F61967" s="11"/>
    </row>
    <row r="61968" spans="6:6">
      <c r="F61968" s="11"/>
    </row>
    <row r="61969" spans="6:6">
      <c r="F61969" s="11"/>
    </row>
    <row r="61970" spans="6:6">
      <c r="F61970" s="11"/>
    </row>
    <row r="61971" spans="6:6">
      <c r="F61971" s="11"/>
    </row>
    <row r="61972" spans="6:6">
      <c r="F61972" s="11"/>
    </row>
    <row r="61973" spans="6:6">
      <c r="F61973" s="11"/>
    </row>
    <row r="61974" spans="6:6">
      <c r="F61974" s="11"/>
    </row>
    <row r="61975" spans="6:6">
      <c r="F61975" s="11"/>
    </row>
    <row r="61976" spans="6:6">
      <c r="F61976" s="11"/>
    </row>
    <row r="61977" spans="6:6">
      <c r="F61977" s="11"/>
    </row>
    <row r="61978" spans="6:6">
      <c r="F61978" s="11"/>
    </row>
    <row r="61979" spans="6:6">
      <c r="F61979" s="11"/>
    </row>
    <row r="61980" spans="6:6">
      <c r="F61980" s="11"/>
    </row>
    <row r="61981" spans="6:6">
      <c r="F61981" s="11"/>
    </row>
    <row r="61982" spans="6:6">
      <c r="F61982" s="11"/>
    </row>
    <row r="61983" spans="6:6">
      <c r="F61983" s="11"/>
    </row>
    <row r="61984" spans="6:6">
      <c r="F61984" s="11"/>
    </row>
    <row r="61985" spans="6:6">
      <c r="F61985" s="11"/>
    </row>
    <row r="61986" spans="6:6">
      <c r="F61986" s="11"/>
    </row>
    <row r="61987" spans="6:6">
      <c r="F61987" s="11"/>
    </row>
    <row r="61988" spans="6:6">
      <c r="F61988" s="11"/>
    </row>
    <row r="61989" spans="6:6">
      <c r="F61989" s="11"/>
    </row>
    <row r="61990" spans="6:6">
      <c r="F61990" s="11"/>
    </row>
    <row r="61991" spans="6:6">
      <c r="F61991" s="11"/>
    </row>
    <row r="61992" spans="6:6">
      <c r="F61992" s="11"/>
    </row>
    <row r="61993" spans="6:6">
      <c r="F61993" s="11"/>
    </row>
    <row r="61994" spans="6:6">
      <c r="F61994" s="11"/>
    </row>
    <row r="61995" spans="6:6">
      <c r="F61995" s="11"/>
    </row>
    <row r="61996" spans="6:6">
      <c r="F61996" s="11"/>
    </row>
    <row r="61997" spans="6:6">
      <c r="F61997" s="11"/>
    </row>
    <row r="61998" spans="6:6">
      <c r="F61998" s="11"/>
    </row>
    <row r="61999" spans="6:6">
      <c r="F61999" s="11"/>
    </row>
    <row r="62000" spans="6:6">
      <c r="F62000" s="11"/>
    </row>
    <row r="62001" spans="6:6">
      <c r="F62001" s="11"/>
    </row>
    <row r="62002" spans="6:6">
      <c r="F62002" s="11"/>
    </row>
    <row r="62003" spans="6:6">
      <c r="F62003" s="11"/>
    </row>
    <row r="62004" spans="6:6">
      <c r="F62004" s="11"/>
    </row>
    <row r="62005" spans="6:6">
      <c r="F62005" s="11"/>
    </row>
    <row r="62006" spans="6:6">
      <c r="F62006" s="11"/>
    </row>
    <row r="62007" spans="6:6">
      <c r="F62007" s="11"/>
    </row>
    <row r="62008" spans="6:6">
      <c r="F62008" s="11"/>
    </row>
    <row r="62009" spans="6:6">
      <c r="F62009" s="11"/>
    </row>
    <row r="62010" spans="6:6">
      <c r="F62010" s="11"/>
    </row>
    <row r="62011" spans="6:6">
      <c r="F62011" s="11"/>
    </row>
    <row r="62012" spans="6:6">
      <c r="F62012" s="11"/>
    </row>
    <row r="62013" spans="6:6">
      <c r="F62013" s="11"/>
    </row>
    <row r="62014" spans="6:6">
      <c r="F62014" s="11"/>
    </row>
    <row r="62015" spans="6:6">
      <c r="F62015" s="11"/>
    </row>
    <row r="62016" spans="6:6">
      <c r="F62016" s="11"/>
    </row>
    <row r="62017" spans="6:6">
      <c r="F62017" s="11"/>
    </row>
    <row r="62018" spans="6:6">
      <c r="F62018" s="11"/>
    </row>
    <row r="62019" spans="6:6">
      <c r="F62019" s="11"/>
    </row>
    <row r="62020" spans="6:6">
      <c r="F62020" s="11"/>
    </row>
    <row r="62021" spans="6:6">
      <c r="F62021" s="11"/>
    </row>
    <row r="62022" spans="6:6">
      <c r="F62022" s="11"/>
    </row>
    <row r="62023" spans="6:6">
      <c r="F62023" s="11"/>
    </row>
    <row r="62024" spans="6:6">
      <c r="F62024" s="11"/>
    </row>
    <row r="62025" spans="6:6">
      <c r="F62025" s="11"/>
    </row>
    <row r="62026" spans="6:6">
      <c r="F62026" s="11"/>
    </row>
    <row r="62027" spans="6:6">
      <c r="F62027" s="11"/>
    </row>
    <row r="62028" spans="6:6">
      <c r="F62028" s="11"/>
    </row>
    <row r="62029" spans="6:6">
      <c r="F62029" s="11"/>
    </row>
    <row r="62030" spans="6:6">
      <c r="F62030" s="11"/>
    </row>
    <row r="62031" spans="6:6">
      <c r="F62031" s="11"/>
    </row>
    <row r="62032" spans="6:6">
      <c r="F62032" s="11"/>
    </row>
    <row r="62033" spans="6:6">
      <c r="F62033" s="11"/>
    </row>
    <row r="62034" spans="6:6">
      <c r="F62034" s="11"/>
    </row>
    <row r="62035" spans="6:6">
      <c r="F62035" s="11"/>
    </row>
    <row r="62036" spans="6:6">
      <c r="F62036" s="11"/>
    </row>
    <row r="62037" spans="6:6">
      <c r="F62037" s="11"/>
    </row>
    <row r="62038" spans="6:6">
      <c r="F62038" s="11"/>
    </row>
    <row r="62039" spans="6:6">
      <c r="F62039" s="11"/>
    </row>
    <row r="62040" spans="6:6">
      <c r="F62040" s="11"/>
    </row>
    <row r="62041" spans="6:6">
      <c r="F62041" s="11"/>
    </row>
    <row r="62042" spans="6:6">
      <c r="F62042" s="11"/>
    </row>
    <row r="62043" spans="6:6">
      <c r="F62043" s="11"/>
    </row>
    <row r="62044" spans="6:6">
      <c r="F62044" s="11"/>
    </row>
    <row r="62045" spans="6:6">
      <c r="F62045" s="11"/>
    </row>
    <row r="62046" spans="6:6">
      <c r="F62046" s="11"/>
    </row>
    <row r="62047" spans="6:6">
      <c r="F62047" s="11"/>
    </row>
    <row r="62048" spans="6:6">
      <c r="F62048" s="11"/>
    </row>
    <row r="62049" spans="6:6">
      <c r="F62049" s="11"/>
    </row>
    <row r="62050" spans="6:6">
      <c r="F62050" s="11"/>
    </row>
    <row r="62051" spans="6:6">
      <c r="F62051" s="11"/>
    </row>
    <row r="62052" spans="6:6">
      <c r="F62052" s="11"/>
    </row>
    <row r="62053" spans="6:6">
      <c r="F62053" s="11"/>
    </row>
    <row r="62054" spans="6:6">
      <c r="F62054" s="11"/>
    </row>
    <row r="62055" spans="6:6">
      <c r="F62055" s="11"/>
    </row>
    <row r="62056" spans="6:6">
      <c r="F62056" s="11"/>
    </row>
    <row r="62057" spans="6:6">
      <c r="F62057" s="11"/>
    </row>
    <row r="62058" spans="6:6">
      <c r="F62058" s="11"/>
    </row>
    <row r="62059" spans="6:6">
      <c r="F62059" s="11"/>
    </row>
    <row r="62060" spans="6:6">
      <c r="F62060" s="11"/>
    </row>
    <row r="62061" spans="6:6">
      <c r="F62061" s="11"/>
    </row>
    <row r="62062" spans="6:6">
      <c r="F62062" s="11"/>
    </row>
    <row r="62063" spans="6:6">
      <c r="F62063" s="11"/>
    </row>
    <row r="62064" spans="6:6">
      <c r="F62064" s="11"/>
    </row>
    <row r="62065" spans="6:6">
      <c r="F62065" s="11"/>
    </row>
    <row r="62066" spans="6:6">
      <c r="F62066" s="11"/>
    </row>
    <row r="62067" spans="6:6">
      <c r="F62067" s="11"/>
    </row>
    <row r="62068" spans="6:6">
      <c r="F62068" s="11"/>
    </row>
    <row r="62069" spans="6:6">
      <c r="F62069" s="11"/>
    </row>
    <row r="62070" spans="6:6">
      <c r="F62070" s="11"/>
    </row>
    <row r="62071" spans="6:6">
      <c r="F62071" s="11"/>
    </row>
    <row r="62072" spans="6:6">
      <c r="F62072" s="11"/>
    </row>
    <row r="62073" spans="6:6">
      <c r="F62073" s="11"/>
    </row>
    <row r="62074" spans="6:6">
      <c r="F62074" s="11"/>
    </row>
    <row r="62075" spans="6:6">
      <c r="F62075" s="11"/>
    </row>
    <row r="62076" spans="6:6">
      <c r="F62076" s="11"/>
    </row>
    <row r="62077" spans="6:6">
      <c r="F62077" s="11"/>
    </row>
    <row r="62078" spans="6:6">
      <c r="F62078" s="11"/>
    </row>
    <row r="62079" spans="6:6">
      <c r="F62079" s="11"/>
    </row>
    <row r="62080" spans="6:6">
      <c r="F62080" s="11"/>
    </row>
    <row r="62081" spans="6:6">
      <c r="F62081" s="11"/>
    </row>
    <row r="62082" spans="6:6">
      <c r="F62082" s="11"/>
    </row>
    <row r="62083" spans="6:6">
      <c r="F62083" s="11"/>
    </row>
    <row r="62084" spans="6:6">
      <c r="F62084" s="11"/>
    </row>
    <row r="62085" spans="6:6">
      <c r="F62085" s="11"/>
    </row>
    <row r="62086" spans="6:6">
      <c r="F62086" s="11"/>
    </row>
    <row r="62087" spans="6:6">
      <c r="F62087" s="11"/>
    </row>
    <row r="62088" spans="6:6">
      <c r="F62088" s="11"/>
    </row>
    <row r="62089" spans="6:6">
      <c r="F62089" s="11"/>
    </row>
    <row r="62090" spans="6:6">
      <c r="F62090" s="11"/>
    </row>
    <row r="62091" spans="6:6">
      <c r="F62091" s="11"/>
    </row>
    <row r="62092" spans="6:6">
      <c r="F62092" s="11"/>
    </row>
    <row r="62093" spans="6:6">
      <c r="F62093" s="11"/>
    </row>
    <row r="62094" spans="6:6">
      <c r="F62094" s="11"/>
    </row>
    <row r="62095" spans="6:6">
      <c r="F62095" s="11"/>
    </row>
    <row r="62096" spans="6:6">
      <c r="F62096" s="11"/>
    </row>
    <row r="62097" spans="6:6">
      <c r="F62097" s="11"/>
    </row>
    <row r="62098" spans="6:6">
      <c r="F62098" s="11"/>
    </row>
    <row r="62099" spans="6:6">
      <c r="F62099" s="11"/>
    </row>
    <row r="62100" spans="6:6">
      <c r="F62100" s="11"/>
    </row>
    <row r="62101" spans="6:6">
      <c r="F62101" s="11"/>
    </row>
    <row r="62102" spans="6:6">
      <c r="F62102" s="11"/>
    </row>
    <row r="62103" spans="6:6">
      <c r="F62103" s="11"/>
    </row>
    <row r="62104" spans="6:6">
      <c r="F62104" s="11"/>
    </row>
    <row r="62105" spans="6:6">
      <c r="F62105" s="11"/>
    </row>
    <row r="62106" spans="6:6">
      <c r="F62106" s="11"/>
    </row>
    <row r="62107" spans="6:6">
      <c r="F62107" s="11"/>
    </row>
    <row r="62108" spans="6:6">
      <c r="F62108" s="11"/>
    </row>
    <row r="62109" spans="6:6">
      <c r="F62109" s="11"/>
    </row>
    <row r="62110" spans="6:6">
      <c r="F62110" s="11"/>
    </row>
    <row r="62111" spans="6:6">
      <c r="F62111" s="11"/>
    </row>
    <row r="62112" spans="6:6">
      <c r="F62112" s="11"/>
    </row>
    <row r="62113" spans="6:6">
      <c r="F62113" s="11"/>
    </row>
    <row r="62114" spans="6:6">
      <c r="F62114" s="11"/>
    </row>
    <row r="62115" spans="6:6">
      <c r="F62115" s="11"/>
    </row>
    <row r="62116" spans="6:6">
      <c r="F62116" s="11"/>
    </row>
    <row r="62117" spans="6:6">
      <c r="F62117" s="11"/>
    </row>
    <row r="62118" spans="6:6">
      <c r="F62118" s="11"/>
    </row>
    <row r="62119" spans="6:6">
      <c r="F62119" s="11"/>
    </row>
    <row r="62120" spans="6:6">
      <c r="F62120" s="11"/>
    </row>
    <row r="62121" spans="6:6">
      <c r="F62121" s="11"/>
    </row>
    <row r="62122" spans="6:6">
      <c r="F62122" s="11"/>
    </row>
    <row r="62123" spans="6:6">
      <c r="F62123" s="11"/>
    </row>
    <row r="62124" spans="6:6">
      <c r="F62124" s="11"/>
    </row>
    <row r="62125" spans="6:6">
      <c r="F62125" s="11"/>
    </row>
    <row r="62126" spans="6:6">
      <c r="F62126" s="11"/>
    </row>
    <row r="62127" spans="6:6">
      <c r="F62127" s="11"/>
    </row>
    <row r="62128" spans="6:6">
      <c r="F62128" s="11"/>
    </row>
    <row r="62129" spans="6:6">
      <c r="F62129" s="11"/>
    </row>
    <row r="62130" spans="6:6">
      <c r="F62130" s="11"/>
    </row>
    <row r="62131" spans="6:6">
      <c r="F62131" s="11"/>
    </row>
    <row r="62132" spans="6:6">
      <c r="F62132" s="11"/>
    </row>
    <row r="62133" spans="6:6">
      <c r="F62133" s="11"/>
    </row>
    <row r="62134" spans="6:6">
      <c r="F62134" s="11"/>
    </row>
    <row r="62135" spans="6:6">
      <c r="F62135" s="11"/>
    </row>
    <row r="62136" spans="6:6">
      <c r="F62136" s="11"/>
    </row>
    <row r="62137" spans="6:6">
      <c r="F62137" s="11"/>
    </row>
    <row r="62138" spans="6:6">
      <c r="F62138" s="11"/>
    </row>
    <row r="62139" spans="6:6">
      <c r="F62139" s="11"/>
    </row>
    <row r="62140" spans="6:6">
      <c r="F62140" s="11"/>
    </row>
    <row r="62141" spans="6:6">
      <c r="F62141" s="11"/>
    </row>
    <row r="62142" spans="6:6">
      <c r="F62142" s="11"/>
    </row>
    <row r="62143" spans="6:6">
      <c r="F62143" s="11"/>
    </row>
    <row r="62144" spans="6:6">
      <c r="F62144" s="11"/>
    </row>
    <row r="62145" spans="6:6">
      <c r="F62145" s="11"/>
    </row>
    <row r="62146" spans="6:6">
      <c r="F62146" s="11"/>
    </row>
    <row r="62147" spans="6:6">
      <c r="F62147" s="11"/>
    </row>
    <row r="62148" spans="6:6">
      <c r="F62148" s="11"/>
    </row>
    <row r="62149" spans="6:6">
      <c r="F62149" s="11"/>
    </row>
    <row r="62150" spans="6:6">
      <c r="F62150" s="11"/>
    </row>
    <row r="62151" spans="6:6">
      <c r="F62151" s="11"/>
    </row>
    <row r="62152" spans="6:6">
      <c r="F62152" s="11"/>
    </row>
    <row r="62153" spans="6:6">
      <c r="F62153" s="11"/>
    </row>
    <row r="62154" spans="6:6">
      <c r="F62154" s="11"/>
    </row>
    <row r="62155" spans="6:6">
      <c r="F62155" s="11"/>
    </row>
    <row r="62156" spans="6:6">
      <c r="F62156" s="11"/>
    </row>
    <row r="62157" spans="6:6">
      <c r="F62157" s="11"/>
    </row>
    <row r="62158" spans="6:6">
      <c r="F62158" s="11"/>
    </row>
    <row r="62159" spans="6:6">
      <c r="F62159" s="11"/>
    </row>
    <row r="62160" spans="6:6">
      <c r="F62160" s="11"/>
    </row>
    <row r="62161" spans="6:6">
      <c r="F62161" s="11"/>
    </row>
    <row r="62162" spans="6:6">
      <c r="F62162" s="11"/>
    </row>
    <row r="62163" spans="6:6">
      <c r="F62163" s="11"/>
    </row>
    <row r="62164" spans="6:6">
      <c r="F62164" s="11"/>
    </row>
    <row r="62165" spans="6:6">
      <c r="F62165" s="11"/>
    </row>
    <row r="62166" spans="6:6">
      <c r="F62166" s="11"/>
    </row>
    <row r="62167" spans="6:6">
      <c r="F62167" s="11"/>
    </row>
    <row r="62168" spans="6:6">
      <c r="F62168" s="11"/>
    </row>
    <row r="62169" spans="6:6">
      <c r="F62169" s="11"/>
    </row>
    <row r="62170" spans="6:6">
      <c r="F62170" s="11"/>
    </row>
    <row r="62171" spans="6:6">
      <c r="F62171" s="11"/>
    </row>
    <row r="62172" spans="6:6">
      <c r="F62172" s="11"/>
    </row>
    <row r="62173" spans="6:6">
      <c r="F62173" s="11"/>
    </row>
    <row r="62174" spans="6:6">
      <c r="F62174" s="11"/>
    </row>
    <row r="62175" spans="6:6">
      <c r="F62175" s="11"/>
    </row>
    <row r="62176" spans="6:6">
      <c r="F62176" s="11"/>
    </row>
    <row r="62177" spans="6:6">
      <c r="F62177" s="11"/>
    </row>
    <row r="62178" spans="6:6">
      <c r="F62178" s="11"/>
    </row>
    <row r="62179" spans="6:6">
      <c r="F62179" s="11"/>
    </row>
    <row r="62180" spans="6:6">
      <c r="F62180" s="11"/>
    </row>
    <row r="62181" spans="6:6">
      <c r="F62181" s="11"/>
    </row>
    <row r="62182" spans="6:6">
      <c r="F62182" s="11"/>
    </row>
    <row r="62183" spans="6:6">
      <c r="F62183" s="11"/>
    </row>
    <row r="62184" spans="6:6">
      <c r="F62184" s="11"/>
    </row>
    <row r="62185" spans="6:6">
      <c r="F62185" s="11"/>
    </row>
    <row r="62186" spans="6:6">
      <c r="F62186" s="11"/>
    </row>
    <row r="62187" spans="6:6">
      <c r="F62187" s="11"/>
    </row>
    <row r="62188" spans="6:6">
      <c r="F62188" s="11"/>
    </row>
    <row r="62189" spans="6:6">
      <c r="F62189" s="11"/>
    </row>
    <row r="62190" spans="6:6">
      <c r="F62190" s="11"/>
    </row>
    <row r="62191" spans="6:6">
      <c r="F62191" s="11"/>
    </row>
    <row r="62192" spans="6:6">
      <c r="F62192" s="11"/>
    </row>
    <row r="62193" spans="6:6">
      <c r="F62193" s="11"/>
    </row>
    <row r="62194" spans="6:6">
      <c r="F62194" s="11"/>
    </row>
    <row r="62195" spans="6:6">
      <c r="F62195" s="11"/>
    </row>
    <row r="62196" spans="6:6">
      <c r="F62196" s="11"/>
    </row>
    <row r="62197" spans="6:6">
      <c r="F62197" s="11"/>
    </row>
    <row r="62198" spans="6:6">
      <c r="F62198" s="11"/>
    </row>
    <row r="62199" spans="6:6">
      <c r="F62199" s="11"/>
    </row>
    <row r="62200" spans="6:6">
      <c r="F62200" s="11"/>
    </row>
    <row r="62201" spans="6:6">
      <c r="F62201" s="11"/>
    </row>
    <row r="62202" spans="6:6">
      <c r="F62202" s="11"/>
    </row>
    <row r="62203" spans="6:6">
      <c r="F62203" s="11"/>
    </row>
    <row r="62204" spans="6:6">
      <c r="F62204" s="11"/>
    </row>
    <row r="62205" spans="6:6">
      <c r="F62205" s="11"/>
    </row>
    <row r="62206" spans="6:6">
      <c r="F62206" s="11"/>
    </row>
    <row r="62207" spans="6:6">
      <c r="F62207" s="11"/>
    </row>
    <row r="62208" spans="6:6">
      <c r="F62208" s="11"/>
    </row>
    <row r="62209" spans="6:6">
      <c r="F62209" s="11"/>
    </row>
    <row r="62210" spans="6:6">
      <c r="F62210" s="11"/>
    </row>
    <row r="62211" spans="6:6">
      <c r="F62211" s="11"/>
    </row>
    <row r="62212" spans="6:6">
      <c r="F62212" s="11"/>
    </row>
    <row r="62213" spans="6:6">
      <c r="F62213" s="11"/>
    </row>
    <row r="62214" spans="6:6">
      <c r="F62214" s="11"/>
    </row>
    <row r="62215" spans="6:6">
      <c r="F62215" s="11"/>
    </row>
    <row r="62216" spans="6:6">
      <c r="F62216" s="11"/>
    </row>
    <row r="62217" spans="6:6">
      <c r="F62217" s="11"/>
    </row>
    <row r="62218" spans="6:6">
      <c r="F62218" s="11"/>
    </row>
    <row r="62219" spans="6:6">
      <c r="F62219" s="11"/>
    </row>
    <row r="62220" spans="6:6">
      <c r="F62220" s="11"/>
    </row>
    <row r="62221" spans="6:6">
      <c r="F62221" s="11"/>
    </row>
    <row r="62222" spans="6:6">
      <c r="F62222" s="11"/>
    </row>
    <row r="62223" spans="6:6">
      <c r="F62223" s="11"/>
    </row>
    <row r="62224" spans="6:6">
      <c r="F62224" s="11"/>
    </row>
    <row r="62225" spans="6:6">
      <c r="F62225" s="11"/>
    </row>
    <row r="62226" spans="6:6">
      <c r="F62226" s="11"/>
    </row>
    <row r="62227" spans="6:6">
      <c r="F62227" s="11"/>
    </row>
    <row r="62228" spans="6:6">
      <c r="F62228" s="11"/>
    </row>
    <row r="62229" spans="6:6">
      <c r="F62229" s="11"/>
    </row>
    <row r="62230" spans="6:6">
      <c r="F62230" s="11"/>
    </row>
    <row r="62231" spans="6:6">
      <c r="F62231" s="11"/>
    </row>
    <row r="62232" spans="6:6">
      <c r="F62232" s="11"/>
    </row>
    <row r="62233" spans="6:6">
      <c r="F62233" s="11"/>
    </row>
    <row r="62234" spans="6:6">
      <c r="F62234" s="11"/>
    </row>
    <row r="62235" spans="6:6">
      <c r="F62235" s="11"/>
    </row>
    <row r="62236" spans="6:6">
      <c r="F62236" s="11"/>
    </row>
    <row r="62237" spans="6:6">
      <c r="F62237" s="11"/>
    </row>
    <row r="62238" spans="6:6">
      <c r="F62238" s="11"/>
    </row>
    <row r="62239" spans="6:6">
      <c r="F62239" s="11"/>
    </row>
    <row r="62240" spans="6:6">
      <c r="F62240" s="11"/>
    </row>
    <row r="62241" spans="6:6">
      <c r="F62241" s="11"/>
    </row>
    <row r="62242" spans="6:6">
      <c r="F62242" s="11"/>
    </row>
    <row r="62243" spans="6:6">
      <c r="F62243" s="11"/>
    </row>
    <row r="62244" spans="6:6">
      <c r="F62244" s="11"/>
    </row>
    <row r="62245" spans="6:6">
      <c r="F62245" s="11"/>
    </row>
    <row r="62246" spans="6:6">
      <c r="F62246" s="11"/>
    </row>
    <row r="62247" spans="6:6">
      <c r="F62247" s="11"/>
    </row>
    <row r="62248" spans="6:6">
      <c r="F62248" s="11"/>
    </row>
    <row r="62249" spans="6:6">
      <c r="F62249" s="11"/>
    </row>
    <row r="62250" spans="6:6">
      <c r="F62250" s="11"/>
    </row>
    <row r="62251" spans="6:6">
      <c r="F62251" s="11"/>
    </row>
    <row r="62252" spans="6:6">
      <c r="F62252" s="11"/>
    </row>
    <row r="62253" spans="6:6">
      <c r="F62253" s="11"/>
    </row>
    <row r="62254" spans="6:6">
      <c r="F62254" s="11"/>
    </row>
    <row r="62255" spans="6:6">
      <c r="F62255" s="11"/>
    </row>
    <row r="62256" spans="6:6">
      <c r="F62256" s="11"/>
    </row>
    <row r="62257" spans="6:6">
      <c r="F62257" s="11"/>
    </row>
    <row r="62258" spans="6:6">
      <c r="F62258" s="11"/>
    </row>
    <row r="62259" spans="6:6">
      <c r="F62259" s="11"/>
    </row>
    <row r="62260" spans="6:6">
      <c r="F62260" s="11"/>
    </row>
    <row r="62261" spans="6:6">
      <c r="F62261" s="11"/>
    </row>
    <row r="62262" spans="6:6">
      <c r="F62262" s="11"/>
    </row>
    <row r="62263" spans="6:6">
      <c r="F62263" s="11"/>
    </row>
    <row r="62264" spans="6:6">
      <c r="F62264" s="11"/>
    </row>
    <row r="62265" spans="6:6">
      <c r="F62265" s="11"/>
    </row>
    <row r="62266" spans="6:6">
      <c r="F62266" s="11"/>
    </row>
    <row r="62267" spans="6:6">
      <c r="F62267" s="11"/>
    </row>
    <row r="62268" spans="6:6">
      <c r="F62268" s="11"/>
    </row>
    <row r="62269" spans="6:6">
      <c r="F62269" s="11"/>
    </row>
    <row r="62270" spans="6:6">
      <c r="F62270" s="11"/>
    </row>
    <row r="62271" spans="6:6">
      <c r="F62271" s="11"/>
    </row>
    <row r="62272" spans="6:6">
      <c r="F62272" s="11"/>
    </row>
    <row r="62273" spans="6:6">
      <c r="F62273" s="11"/>
    </row>
    <row r="62274" spans="6:6">
      <c r="F62274" s="11"/>
    </row>
    <row r="62275" spans="6:6">
      <c r="F62275" s="11"/>
    </row>
    <row r="62276" spans="6:6">
      <c r="F62276" s="11"/>
    </row>
    <row r="62277" spans="6:6">
      <c r="F62277" s="11"/>
    </row>
    <row r="62278" spans="6:6">
      <c r="F62278" s="11"/>
    </row>
    <row r="62279" spans="6:6">
      <c r="F62279" s="11"/>
    </row>
    <row r="62280" spans="6:6">
      <c r="F62280" s="11"/>
    </row>
    <row r="62281" spans="6:6">
      <c r="F62281" s="11"/>
    </row>
    <row r="62282" spans="6:6">
      <c r="F62282" s="11"/>
    </row>
    <row r="62283" spans="6:6">
      <c r="F62283" s="11"/>
    </row>
    <row r="62284" spans="6:6">
      <c r="F62284" s="11"/>
    </row>
    <row r="62285" spans="6:6">
      <c r="F62285" s="11"/>
    </row>
    <row r="62286" spans="6:6">
      <c r="F62286" s="11"/>
    </row>
    <row r="62287" spans="6:6">
      <c r="F62287" s="11"/>
    </row>
    <row r="62288" spans="6:6">
      <c r="F62288" s="11"/>
    </row>
    <row r="62289" spans="6:6">
      <c r="F62289" s="11"/>
    </row>
    <row r="62290" spans="6:6">
      <c r="F62290" s="11"/>
    </row>
    <row r="62291" spans="6:6">
      <c r="F62291" s="11"/>
    </row>
    <row r="62292" spans="6:6">
      <c r="F62292" s="11"/>
    </row>
    <row r="62293" spans="6:6">
      <c r="F62293" s="11"/>
    </row>
    <row r="62294" spans="6:6">
      <c r="F62294" s="11"/>
    </row>
    <row r="62295" spans="6:6">
      <c r="F62295" s="11"/>
    </row>
    <row r="62296" spans="6:6">
      <c r="F62296" s="11"/>
    </row>
    <row r="62297" spans="6:6">
      <c r="F62297" s="11"/>
    </row>
    <row r="62298" spans="6:6">
      <c r="F62298" s="11"/>
    </row>
    <row r="62299" spans="6:6">
      <c r="F62299" s="11"/>
    </row>
    <row r="62300" spans="6:6">
      <c r="F62300" s="11"/>
    </row>
    <row r="62301" spans="6:6">
      <c r="F62301" s="11"/>
    </row>
    <row r="62302" spans="6:6">
      <c r="F62302" s="11"/>
    </row>
    <row r="62303" spans="6:6">
      <c r="F62303" s="11"/>
    </row>
    <row r="62304" spans="6:6">
      <c r="F62304" s="11"/>
    </row>
    <row r="62305" spans="6:6">
      <c r="F62305" s="11"/>
    </row>
    <row r="62306" spans="6:6">
      <c r="F62306" s="11"/>
    </row>
    <row r="62307" spans="6:6">
      <c r="F62307" s="11"/>
    </row>
    <row r="62308" spans="6:6">
      <c r="F62308" s="11"/>
    </row>
    <row r="62309" spans="6:6">
      <c r="F62309" s="11"/>
    </row>
    <row r="62310" spans="6:6">
      <c r="F62310" s="11"/>
    </row>
    <row r="62311" spans="6:6">
      <c r="F62311" s="11"/>
    </row>
    <row r="62312" spans="6:6">
      <c r="F62312" s="11"/>
    </row>
    <row r="62313" spans="6:6">
      <c r="F62313" s="11"/>
    </row>
    <row r="62314" spans="6:6">
      <c r="F62314" s="11"/>
    </row>
    <row r="62315" spans="6:6">
      <c r="F62315" s="11"/>
    </row>
    <row r="62316" spans="6:6">
      <c r="F62316" s="11"/>
    </row>
    <row r="62317" spans="6:6">
      <c r="F62317" s="11"/>
    </row>
    <row r="62318" spans="6:6">
      <c r="F62318" s="11"/>
    </row>
    <row r="62319" spans="6:6">
      <c r="F62319" s="11"/>
    </row>
    <row r="62320" spans="6:6">
      <c r="F62320" s="11"/>
    </row>
    <row r="62321" spans="6:6">
      <c r="F62321" s="11"/>
    </row>
    <row r="62322" spans="6:6">
      <c r="F62322" s="11"/>
    </row>
    <row r="62323" spans="6:6">
      <c r="F62323" s="11"/>
    </row>
    <row r="62324" spans="6:6">
      <c r="F62324" s="11"/>
    </row>
    <row r="62325" spans="6:6">
      <c r="F62325" s="11"/>
    </row>
    <row r="62326" spans="6:6">
      <c r="F62326" s="11"/>
    </row>
    <row r="62327" spans="6:6">
      <c r="F62327" s="11"/>
    </row>
    <row r="62328" spans="6:6">
      <c r="F62328" s="11"/>
    </row>
    <row r="62329" spans="6:6">
      <c r="F62329" s="11"/>
    </row>
    <row r="62330" spans="6:6">
      <c r="F62330" s="11"/>
    </row>
    <row r="62331" spans="6:6">
      <c r="F62331" s="11"/>
    </row>
    <row r="62332" spans="6:6">
      <c r="F62332" s="11"/>
    </row>
    <row r="62333" spans="6:6">
      <c r="F62333" s="11"/>
    </row>
    <row r="62334" spans="6:6">
      <c r="F62334" s="11"/>
    </row>
    <row r="62335" spans="6:6">
      <c r="F62335" s="11"/>
    </row>
    <row r="62336" spans="6:6">
      <c r="F62336" s="11"/>
    </row>
    <row r="62337" spans="6:6">
      <c r="F62337" s="11"/>
    </row>
    <row r="62338" spans="6:6">
      <c r="F62338" s="11"/>
    </row>
    <row r="62339" spans="6:6">
      <c r="F62339" s="11"/>
    </row>
    <row r="62340" spans="6:6">
      <c r="F62340" s="11"/>
    </row>
    <row r="62341" spans="6:6">
      <c r="F62341" s="11"/>
    </row>
    <row r="62342" spans="6:6">
      <c r="F62342" s="11"/>
    </row>
    <row r="62343" spans="6:6">
      <c r="F62343" s="11"/>
    </row>
    <row r="62344" spans="6:6">
      <c r="F62344" s="11"/>
    </row>
    <row r="62345" spans="6:6">
      <c r="F62345" s="11"/>
    </row>
    <row r="62346" spans="6:6">
      <c r="F62346" s="11"/>
    </row>
    <row r="62347" spans="6:6">
      <c r="F62347" s="11"/>
    </row>
    <row r="62348" spans="6:6">
      <c r="F62348" s="11"/>
    </row>
    <row r="62349" spans="6:6">
      <c r="F62349" s="11"/>
    </row>
    <row r="62350" spans="6:6">
      <c r="F62350" s="11"/>
    </row>
    <row r="62351" spans="6:6">
      <c r="F62351" s="11"/>
    </row>
    <row r="62352" spans="6:6">
      <c r="F62352" s="11"/>
    </row>
    <row r="62353" spans="6:6">
      <c r="F62353" s="11"/>
    </row>
    <row r="62354" spans="6:6">
      <c r="F62354" s="11"/>
    </row>
    <row r="62355" spans="6:6">
      <c r="F62355" s="11"/>
    </row>
    <row r="62356" spans="6:6">
      <c r="F62356" s="11"/>
    </row>
    <row r="62357" spans="6:6">
      <c r="F62357" s="11"/>
    </row>
    <row r="62358" spans="6:6">
      <c r="F62358" s="11"/>
    </row>
    <row r="62359" spans="6:6">
      <c r="F62359" s="11"/>
    </row>
    <row r="62360" spans="6:6">
      <c r="F62360" s="11"/>
    </row>
    <row r="62361" spans="6:6">
      <c r="F62361" s="11"/>
    </row>
    <row r="62362" spans="6:6">
      <c r="F62362" s="11"/>
    </row>
    <row r="62363" spans="6:6">
      <c r="F62363" s="11"/>
    </row>
    <row r="62364" spans="6:6">
      <c r="F62364" s="11"/>
    </row>
    <row r="62365" spans="6:6">
      <c r="F62365" s="11"/>
    </row>
    <row r="62366" spans="6:6">
      <c r="F62366" s="11"/>
    </row>
    <row r="62367" spans="6:6">
      <c r="F62367" s="11"/>
    </row>
    <row r="62368" spans="6:6">
      <c r="F62368" s="11"/>
    </row>
    <row r="62369" spans="6:6">
      <c r="F62369" s="11"/>
    </row>
    <row r="62370" spans="6:6">
      <c r="F62370" s="11"/>
    </row>
    <row r="62371" spans="6:6">
      <c r="F62371" s="11"/>
    </row>
    <row r="62372" spans="6:6">
      <c r="F62372" s="11"/>
    </row>
    <row r="62373" spans="6:6">
      <c r="F62373" s="11"/>
    </row>
    <row r="62374" spans="6:6">
      <c r="F62374" s="11"/>
    </row>
    <row r="62375" spans="6:6">
      <c r="F62375" s="11"/>
    </row>
    <row r="62376" spans="6:6">
      <c r="F62376" s="11"/>
    </row>
    <row r="62377" spans="6:6">
      <c r="F62377" s="11"/>
    </row>
    <row r="62378" spans="6:6">
      <c r="F62378" s="11"/>
    </row>
    <row r="62379" spans="6:6">
      <c r="F62379" s="11"/>
    </row>
    <row r="62380" spans="6:6">
      <c r="F62380" s="11"/>
    </row>
    <row r="62381" spans="6:6">
      <c r="F62381" s="11"/>
    </row>
    <row r="62382" spans="6:6">
      <c r="F62382" s="11"/>
    </row>
    <row r="62383" spans="6:6">
      <c r="F62383" s="11"/>
    </row>
    <row r="62384" spans="6:6">
      <c r="F62384" s="11"/>
    </row>
    <row r="62385" spans="6:6">
      <c r="F62385" s="11"/>
    </row>
    <row r="62386" spans="6:6">
      <c r="F62386" s="11"/>
    </row>
    <row r="62387" spans="6:6">
      <c r="F62387" s="11"/>
    </row>
    <row r="62388" spans="6:6">
      <c r="F62388" s="11"/>
    </row>
    <row r="62389" spans="6:6">
      <c r="F62389" s="11"/>
    </row>
    <row r="62390" spans="6:6">
      <c r="F62390" s="11"/>
    </row>
    <row r="62391" spans="6:6">
      <c r="F62391" s="11"/>
    </row>
    <row r="62392" spans="6:6">
      <c r="F62392" s="11"/>
    </row>
    <row r="62393" spans="6:6">
      <c r="F62393" s="11"/>
    </row>
    <row r="62394" spans="6:6">
      <c r="F62394" s="11"/>
    </row>
    <row r="62395" spans="6:6">
      <c r="F62395" s="11"/>
    </row>
    <row r="62396" spans="6:6">
      <c r="F62396" s="11"/>
    </row>
    <row r="62397" spans="6:6">
      <c r="F62397" s="11"/>
    </row>
    <row r="62398" spans="6:6">
      <c r="F62398" s="11"/>
    </row>
    <row r="62399" spans="6:6">
      <c r="F62399" s="11"/>
    </row>
    <row r="62400" spans="6:6">
      <c r="F62400" s="11"/>
    </row>
    <row r="62401" spans="6:6">
      <c r="F62401" s="11"/>
    </row>
    <row r="62402" spans="6:6">
      <c r="F62402" s="11"/>
    </row>
    <row r="62403" spans="6:6">
      <c r="F62403" s="11"/>
    </row>
    <row r="62404" spans="6:6">
      <c r="F62404" s="11"/>
    </row>
    <row r="62405" spans="6:6">
      <c r="F62405" s="11"/>
    </row>
    <row r="62406" spans="6:6">
      <c r="F62406" s="11"/>
    </row>
    <row r="62407" spans="6:6">
      <c r="F62407" s="11"/>
    </row>
    <row r="62408" spans="6:6">
      <c r="F62408" s="11"/>
    </row>
    <row r="62409" spans="6:6">
      <c r="F62409" s="11"/>
    </row>
    <row r="62410" spans="6:6">
      <c r="F62410" s="11"/>
    </row>
    <row r="62411" spans="6:6">
      <c r="F62411" s="11"/>
    </row>
    <row r="62412" spans="6:6">
      <c r="F62412" s="11"/>
    </row>
    <row r="62413" spans="6:6">
      <c r="F62413" s="11"/>
    </row>
    <row r="62414" spans="6:6">
      <c r="F62414" s="11"/>
    </row>
    <row r="62415" spans="6:6">
      <c r="F62415" s="11"/>
    </row>
    <row r="62416" spans="6:6">
      <c r="F62416" s="11"/>
    </row>
    <row r="62417" spans="6:6">
      <c r="F62417" s="11"/>
    </row>
    <row r="62418" spans="6:6">
      <c r="F62418" s="11"/>
    </row>
    <row r="62419" spans="6:6">
      <c r="F62419" s="11"/>
    </row>
    <row r="62420" spans="6:6">
      <c r="F62420" s="11"/>
    </row>
    <row r="62421" spans="6:6">
      <c r="F62421" s="11"/>
    </row>
    <row r="62422" spans="6:6">
      <c r="F62422" s="11"/>
    </row>
    <row r="62423" spans="6:6">
      <c r="F62423" s="11"/>
    </row>
    <row r="62424" spans="6:6">
      <c r="F62424" s="11"/>
    </row>
    <row r="62425" spans="6:6">
      <c r="F62425" s="11"/>
    </row>
    <row r="62426" spans="6:6">
      <c r="F62426" s="11"/>
    </row>
    <row r="62427" spans="6:6">
      <c r="F62427" s="11"/>
    </row>
    <row r="62428" spans="6:6">
      <c r="F62428" s="11"/>
    </row>
    <row r="62429" spans="6:6">
      <c r="F62429" s="11"/>
    </row>
    <row r="62430" spans="6:6">
      <c r="F62430" s="11"/>
    </row>
    <row r="62431" spans="6:6">
      <c r="F62431" s="11"/>
    </row>
    <row r="62432" spans="6:6">
      <c r="F62432" s="11"/>
    </row>
    <row r="62433" spans="6:6">
      <c r="F62433" s="11"/>
    </row>
    <row r="62434" spans="6:6">
      <c r="F62434" s="11"/>
    </row>
    <row r="62435" spans="6:6">
      <c r="F62435" s="11"/>
    </row>
    <row r="62436" spans="6:6">
      <c r="F62436" s="11"/>
    </row>
    <row r="62437" spans="6:6">
      <c r="F62437" s="11"/>
    </row>
    <row r="62438" spans="6:6">
      <c r="F62438" s="11"/>
    </row>
    <row r="62439" spans="6:6">
      <c r="F62439" s="11"/>
    </row>
    <row r="62440" spans="6:6">
      <c r="F62440" s="11"/>
    </row>
    <row r="62441" spans="6:6">
      <c r="F62441" s="11"/>
    </row>
    <row r="62442" spans="6:6">
      <c r="F62442" s="11"/>
    </row>
    <row r="62443" spans="6:6">
      <c r="F62443" s="11"/>
    </row>
    <row r="62444" spans="6:6">
      <c r="F62444" s="11"/>
    </row>
    <row r="62445" spans="6:6">
      <c r="F62445" s="11"/>
    </row>
    <row r="62446" spans="6:6">
      <c r="F62446" s="11"/>
    </row>
    <row r="62447" spans="6:6">
      <c r="F62447" s="11"/>
    </row>
    <row r="62448" spans="6:6">
      <c r="F62448" s="11"/>
    </row>
    <row r="62449" spans="6:6">
      <c r="F62449" s="11"/>
    </row>
    <row r="62450" spans="6:6">
      <c r="F62450" s="11"/>
    </row>
    <row r="62451" spans="6:6">
      <c r="F62451" s="11"/>
    </row>
    <row r="62452" spans="6:6">
      <c r="F62452" s="11"/>
    </row>
    <row r="62453" spans="6:6">
      <c r="F62453" s="11"/>
    </row>
    <row r="62454" spans="6:6">
      <c r="F62454" s="11"/>
    </row>
    <row r="62455" spans="6:6">
      <c r="F62455" s="11"/>
    </row>
    <row r="62456" spans="6:6">
      <c r="F62456" s="11"/>
    </row>
    <row r="62457" spans="6:6">
      <c r="F62457" s="11"/>
    </row>
    <row r="62458" spans="6:6">
      <c r="F62458" s="11"/>
    </row>
    <row r="62459" spans="6:6">
      <c r="F62459" s="11"/>
    </row>
    <row r="62460" spans="6:6">
      <c r="F62460" s="11"/>
    </row>
    <row r="62461" spans="6:6">
      <c r="F62461" s="11"/>
    </row>
    <row r="62462" spans="6:6">
      <c r="F62462" s="11"/>
    </row>
    <row r="62463" spans="6:6">
      <c r="F62463" s="11"/>
    </row>
    <row r="62464" spans="6:6">
      <c r="F62464" s="11"/>
    </row>
    <row r="62465" spans="6:6">
      <c r="F62465" s="11"/>
    </row>
    <row r="62466" spans="6:6">
      <c r="F62466" s="11"/>
    </row>
    <row r="62467" spans="6:6">
      <c r="F62467" s="11"/>
    </row>
    <row r="62468" spans="6:6">
      <c r="F62468" s="11"/>
    </row>
    <row r="62469" spans="6:6">
      <c r="F62469" s="11"/>
    </row>
    <row r="62470" spans="6:6">
      <c r="F62470" s="11"/>
    </row>
    <row r="62471" spans="6:6">
      <c r="F62471" s="11"/>
    </row>
    <row r="62472" spans="6:6">
      <c r="F62472" s="11"/>
    </row>
    <row r="62473" spans="6:6">
      <c r="F62473" s="11"/>
    </row>
    <row r="62474" spans="6:6">
      <c r="F62474" s="11"/>
    </row>
    <row r="62475" spans="6:6">
      <c r="F62475" s="11"/>
    </row>
    <row r="62476" spans="6:6">
      <c r="F62476" s="11"/>
    </row>
    <row r="62477" spans="6:6">
      <c r="F62477" s="11"/>
    </row>
    <row r="62478" spans="6:6">
      <c r="F62478" s="11"/>
    </row>
    <row r="62479" spans="6:6">
      <c r="F62479" s="11"/>
    </row>
    <row r="62480" spans="6:6">
      <c r="F62480" s="11"/>
    </row>
    <row r="62481" spans="6:6">
      <c r="F62481" s="11"/>
    </row>
    <row r="62482" spans="6:6">
      <c r="F62482" s="11"/>
    </row>
    <row r="62483" spans="6:6">
      <c r="F62483" s="11"/>
    </row>
    <row r="62484" spans="6:6">
      <c r="F62484" s="11"/>
    </row>
    <row r="62485" spans="6:6">
      <c r="F62485" s="11"/>
    </row>
    <row r="62486" spans="6:6">
      <c r="F62486" s="11"/>
    </row>
    <row r="62487" spans="6:6">
      <c r="F62487" s="11"/>
    </row>
    <row r="62488" spans="6:6">
      <c r="F62488" s="11"/>
    </row>
    <row r="62489" spans="6:6">
      <c r="F62489" s="11"/>
    </row>
    <row r="62490" spans="6:6">
      <c r="F62490" s="11"/>
    </row>
    <row r="62491" spans="6:6">
      <c r="F62491" s="11"/>
    </row>
    <row r="62492" spans="6:6">
      <c r="F62492" s="11"/>
    </row>
    <row r="62493" spans="6:6">
      <c r="F62493" s="11"/>
    </row>
    <row r="62494" spans="6:6">
      <c r="F62494" s="11"/>
    </row>
    <row r="62495" spans="6:6">
      <c r="F62495" s="11"/>
    </row>
    <row r="62496" spans="6:6">
      <c r="F62496" s="11"/>
    </row>
    <row r="62497" spans="6:6">
      <c r="F62497" s="11"/>
    </row>
    <row r="62498" spans="6:6">
      <c r="F62498" s="11"/>
    </row>
    <row r="62499" spans="6:6">
      <c r="F62499" s="11"/>
    </row>
    <row r="62500" spans="6:6">
      <c r="F62500" s="11"/>
    </row>
    <row r="62501" spans="6:6">
      <c r="F62501" s="11"/>
    </row>
    <row r="62502" spans="6:6">
      <c r="F62502" s="11"/>
    </row>
    <row r="62503" spans="6:6">
      <c r="F62503" s="11"/>
    </row>
    <row r="62504" spans="6:6">
      <c r="F62504" s="11"/>
    </row>
    <row r="62505" spans="6:6">
      <c r="F62505" s="11"/>
    </row>
    <row r="62506" spans="6:6">
      <c r="F62506" s="11"/>
    </row>
    <row r="62507" spans="6:6">
      <c r="F62507" s="11"/>
    </row>
    <row r="62508" spans="6:6">
      <c r="F62508" s="11"/>
    </row>
    <row r="62509" spans="6:6">
      <c r="F62509" s="11"/>
    </row>
    <row r="62510" spans="6:6">
      <c r="F62510" s="11"/>
    </row>
    <row r="62511" spans="6:6">
      <c r="F62511" s="11"/>
    </row>
    <row r="62512" spans="6:6">
      <c r="F62512" s="11"/>
    </row>
    <row r="62513" spans="6:6">
      <c r="F62513" s="11"/>
    </row>
    <row r="62514" spans="6:6">
      <c r="F62514" s="11"/>
    </row>
    <row r="62515" spans="6:6">
      <c r="F62515" s="11"/>
    </row>
    <row r="62516" spans="6:6">
      <c r="F62516" s="11"/>
    </row>
    <row r="62517" spans="6:6">
      <c r="F62517" s="11"/>
    </row>
    <row r="62518" spans="6:6">
      <c r="F62518" s="11"/>
    </row>
    <row r="62519" spans="6:6">
      <c r="F62519" s="11"/>
    </row>
    <row r="62520" spans="6:6">
      <c r="F62520" s="11"/>
    </row>
    <row r="62521" spans="6:6">
      <c r="F62521" s="11"/>
    </row>
    <row r="62522" spans="6:6">
      <c r="F62522" s="11"/>
    </row>
    <row r="62523" spans="6:6">
      <c r="F62523" s="11"/>
    </row>
    <row r="62524" spans="6:6">
      <c r="F62524" s="11"/>
    </row>
    <row r="62525" spans="6:6">
      <c r="F62525" s="11"/>
    </row>
    <row r="62526" spans="6:6">
      <c r="F62526" s="11"/>
    </row>
    <row r="62527" spans="6:6">
      <c r="F62527" s="11"/>
    </row>
    <row r="62528" spans="6:6">
      <c r="F62528" s="11"/>
    </row>
    <row r="62529" spans="6:6">
      <c r="F62529" s="11"/>
    </row>
    <row r="62530" spans="6:6">
      <c r="F62530" s="11"/>
    </row>
    <row r="62531" spans="6:6">
      <c r="F62531" s="11"/>
    </row>
    <row r="62532" spans="6:6">
      <c r="F62532" s="11"/>
    </row>
    <row r="62533" spans="6:6">
      <c r="F62533" s="11"/>
    </row>
    <row r="62534" spans="6:6">
      <c r="F62534" s="11"/>
    </row>
    <row r="62535" spans="6:6">
      <c r="F62535" s="11"/>
    </row>
    <row r="62536" spans="6:6">
      <c r="F62536" s="11"/>
    </row>
    <row r="62537" spans="6:6">
      <c r="F62537" s="11"/>
    </row>
    <row r="62538" spans="6:6">
      <c r="F62538" s="11"/>
    </row>
    <row r="62539" spans="6:6">
      <c r="F62539" s="11"/>
    </row>
    <row r="62540" spans="6:6">
      <c r="F62540" s="11"/>
    </row>
    <row r="62541" spans="6:6">
      <c r="F62541" s="11"/>
    </row>
    <row r="62542" spans="6:6">
      <c r="F62542" s="11"/>
    </row>
    <row r="62543" spans="6:6">
      <c r="F62543" s="11"/>
    </row>
    <row r="62544" spans="6:6">
      <c r="F62544" s="11"/>
    </row>
    <row r="62545" spans="6:6">
      <c r="F62545" s="11"/>
    </row>
    <row r="62546" spans="6:6">
      <c r="F62546" s="11"/>
    </row>
    <row r="62547" spans="6:6">
      <c r="F62547" s="11"/>
    </row>
    <row r="62548" spans="6:6">
      <c r="F62548" s="11"/>
    </row>
    <row r="62549" spans="6:6">
      <c r="F62549" s="11"/>
    </row>
    <row r="62550" spans="6:6">
      <c r="F62550" s="11"/>
    </row>
    <row r="62551" spans="6:6">
      <c r="F62551" s="11"/>
    </row>
    <row r="62552" spans="6:6">
      <c r="F62552" s="11"/>
    </row>
    <row r="62553" spans="6:6">
      <c r="F62553" s="11"/>
    </row>
    <row r="62554" spans="6:6">
      <c r="F62554" s="11"/>
    </row>
    <row r="62555" spans="6:6">
      <c r="F62555" s="11"/>
    </row>
    <row r="62556" spans="6:6">
      <c r="F62556" s="11"/>
    </row>
    <row r="62557" spans="6:6">
      <c r="F62557" s="11"/>
    </row>
    <row r="62558" spans="6:6">
      <c r="F62558" s="11"/>
    </row>
    <row r="62559" spans="6:6">
      <c r="F62559" s="11"/>
    </row>
    <row r="62560" spans="6:6">
      <c r="F62560" s="11"/>
    </row>
    <row r="62561" spans="6:6">
      <c r="F62561" s="11"/>
    </row>
    <row r="62562" spans="6:6">
      <c r="F62562" s="11"/>
    </row>
    <row r="62563" spans="6:6">
      <c r="F62563" s="11"/>
    </row>
    <row r="62564" spans="6:6">
      <c r="F62564" s="11"/>
    </row>
    <row r="62565" spans="6:6">
      <c r="F62565" s="11"/>
    </row>
    <row r="62566" spans="6:6">
      <c r="F62566" s="11"/>
    </row>
    <row r="62567" spans="6:6">
      <c r="F62567" s="11"/>
    </row>
    <row r="62568" spans="6:6">
      <c r="F62568" s="11"/>
    </row>
    <row r="62569" spans="6:6">
      <c r="F62569" s="11"/>
    </row>
    <row r="62570" spans="6:6">
      <c r="F62570" s="11"/>
    </row>
    <row r="62571" spans="6:6">
      <c r="F62571" s="11"/>
    </row>
    <row r="62572" spans="6:6">
      <c r="F62572" s="11"/>
    </row>
    <row r="62573" spans="6:6">
      <c r="F62573" s="11"/>
    </row>
    <row r="62574" spans="6:6">
      <c r="F62574" s="11"/>
    </row>
    <row r="62575" spans="6:6">
      <c r="F62575" s="11"/>
    </row>
    <row r="62576" spans="6:6">
      <c r="F62576" s="11"/>
    </row>
    <row r="62577" spans="6:6">
      <c r="F62577" s="11"/>
    </row>
    <row r="62578" spans="6:6">
      <c r="F62578" s="11"/>
    </row>
    <row r="62579" spans="6:6">
      <c r="F62579" s="11"/>
    </row>
    <row r="62580" spans="6:6">
      <c r="F62580" s="11"/>
    </row>
    <row r="62581" spans="6:6">
      <c r="F62581" s="11"/>
    </row>
    <row r="62582" spans="6:6">
      <c r="F62582" s="11"/>
    </row>
    <row r="62583" spans="6:6">
      <c r="F62583" s="11"/>
    </row>
    <row r="62584" spans="6:6">
      <c r="F62584" s="11"/>
    </row>
    <row r="62585" spans="6:6">
      <c r="F62585" s="11"/>
    </row>
    <row r="62586" spans="6:6">
      <c r="F62586" s="11"/>
    </row>
    <row r="62587" spans="6:6">
      <c r="F62587" s="11"/>
    </row>
    <row r="62588" spans="6:6">
      <c r="F62588" s="11"/>
    </row>
    <row r="62589" spans="6:6">
      <c r="F62589" s="11"/>
    </row>
    <row r="62590" spans="6:6">
      <c r="F62590" s="11"/>
    </row>
    <row r="62591" spans="6:6">
      <c r="F62591" s="11"/>
    </row>
    <row r="62592" spans="6:6">
      <c r="F62592" s="11"/>
    </row>
    <row r="62593" spans="6:6">
      <c r="F62593" s="11"/>
    </row>
    <row r="62594" spans="6:6">
      <c r="F62594" s="11"/>
    </row>
    <row r="62595" spans="6:6">
      <c r="F62595" s="11"/>
    </row>
    <row r="62596" spans="6:6">
      <c r="F62596" s="11"/>
    </row>
    <row r="62597" spans="6:6">
      <c r="F62597" s="11"/>
    </row>
    <row r="62598" spans="6:6">
      <c r="F62598" s="11"/>
    </row>
    <row r="62599" spans="6:6">
      <c r="F62599" s="11"/>
    </row>
    <row r="62600" spans="6:6">
      <c r="F62600" s="11"/>
    </row>
    <row r="62601" spans="6:6">
      <c r="F62601" s="11"/>
    </row>
    <row r="62602" spans="6:6">
      <c r="F62602" s="11"/>
    </row>
    <row r="62603" spans="6:6">
      <c r="F62603" s="11"/>
    </row>
    <row r="62604" spans="6:6">
      <c r="F62604" s="11"/>
    </row>
    <row r="62605" spans="6:6">
      <c r="F62605" s="11"/>
    </row>
    <row r="62606" spans="6:6">
      <c r="F62606" s="11"/>
    </row>
    <row r="62607" spans="6:6">
      <c r="F62607" s="11"/>
    </row>
    <row r="62608" spans="6:6">
      <c r="F62608" s="11"/>
    </row>
    <row r="62609" spans="6:6">
      <c r="F62609" s="11"/>
    </row>
    <row r="62610" spans="6:6">
      <c r="F62610" s="11"/>
    </row>
    <row r="62611" spans="6:6">
      <c r="F62611" s="11"/>
    </row>
    <row r="62612" spans="6:6">
      <c r="F62612" s="11"/>
    </row>
    <row r="62613" spans="6:6">
      <c r="F62613" s="11"/>
    </row>
    <row r="62614" spans="6:6">
      <c r="F62614" s="11"/>
    </row>
    <row r="62615" spans="6:6">
      <c r="F62615" s="11"/>
    </row>
    <row r="62616" spans="6:6">
      <c r="F62616" s="11"/>
    </row>
    <row r="62617" spans="6:6">
      <c r="F62617" s="11"/>
    </row>
    <row r="62618" spans="6:6">
      <c r="F62618" s="11"/>
    </row>
    <row r="62619" spans="6:6">
      <c r="F62619" s="11"/>
    </row>
    <row r="62620" spans="6:6">
      <c r="F62620" s="11"/>
    </row>
    <row r="62621" spans="6:6">
      <c r="F62621" s="11"/>
    </row>
    <row r="62622" spans="6:6">
      <c r="F62622" s="11"/>
    </row>
    <row r="62623" spans="6:6">
      <c r="F62623" s="11"/>
    </row>
    <row r="62624" spans="6:6">
      <c r="F62624" s="11"/>
    </row>
    <row r="62625" spans="6:6">
      <c r="F62625" s="11"/>
    </row>
    <row r="62626" spans="6:6">
      <c r="F62626" s="11"/>
    </row>
    <row r="62627" spans="6:6">
      <c r="F62627" s="11"/>
    </row>
    <row r="62628" spans="6:6">
      <c r="F62628" s="11"/>
    </row>
    <row r="62629" spans="6:6">
      <c r="F62629" s="11"/>
    </row>
    <row r="62630" spans="6:6">
      <c r="F62630" s="11"/>
    </row>
    <row r="62631" spans="6:6">
      <c r="F62631" s="11"/>
    </row>
    <row r="62632" spans="6:6">
      <c r="F62632" s="11"/>
    </row>
    <row r="62633" spans="6:6">
      <c r="F62633" s="11"/>
    </row>
    <row r="62634" spans="6:6">
      <c r="F62634" s="11"/>
    </row>
    <row r="62635" spans="6:6">
      <c r="F62635" s="11"/>
    </row>
    <row r="62636" spans="6:6">
      <c r="F62636" s="11"/>
    </row>
    <row r="62637" spans="6:6">
      <c r="F62637" s="11"/>
    </row>
    <row r="62638" spans="6:6">
      <c r="F62638" s="11"/>
    </row>
    <row r="62639" spans="6:6">
      <c r="F62639" s="11"/>
    </row>
    <row r="62640" spans="6:6">
      <c r="F62640" s="11"/>
    </row>
    <row r="62641" spans="6:6">
      <c r="F62641" s="11"/>
    </row>
    <row r="62642" spans="6:6">
      <c r="F62642" s="11"/>
    </row>
    <row r="62643" spans="6:6">
      <c r="F62643" s="11"/>
    </row>
    <row r="62644" spans="6:6">
      <c r="F62644" s="11"/>
    </row>
    <row r="62645" spans="6:6">
      <c r="F62645" s="11"/>
    </row>
    <row r="62646" spans="6:6">
      <c r="F62646" s="11"/>
    </row>
    <row r="62647" spans="6:6">
      <c r="F62647" s="11"/>
    </row>
    <row r="62648" spans="6:6">
      <c r="F62648" s="11"/>
    </row>
    <row r="62649" spans="6:6">
      <c r="F62649" s="11"/>
    </row>
    <row r="62650" spans="6:6">
      <c r="F62650" s="11"/>
    </row>
    <row r="62651" spans="6:6">
      <c r="F62651" s="11"/>
    </row>
    <row r="62652" spans="6:6">
      <c r="F62652" s="11"/>
    </row>
    <row r="62653" spans="6:6">
      <c r="F62653" s="11"/>
    </row>
    <row r="62654" spans="6:6">
      <c r="F62654" s="11"/>
    </row>
    <row r="62655" spans="6:6">
      <c r="F62655" s="11"/>
    </row>
    <row r="62656" spans="6:6">
      <c r="F62656" s="11"/>
    </row>
    <row r="62657" spans="6:6">
      <c r="F62657" s="11"/>
    </row>
    <row r="62658" spans="6:6">
      <c r="F62658" s="11"/>
    </row>
    <row r="62659" spans="6:6">
      <c r="F62659" s="11"/>
    </row>
    <row r="62660" spans="6:6">
      <c r="F62660" s="11"/>
    </row>
    <row r="62661" spans="6:6">
      <c r="F62661" s="11"/>
    </row>
    <row r="62662" spans="6:6">
      <c r="F62662" s="11"/>
    </row>
    <row r="62663" spans="6:6">
      <c r="F62663" s="11"/>
    </row>
    <row r="62664" spans="6:6">
      <c r="F62664" s="11"/>
    </row>
    <row r="62665" spans="6:6">
      <c r="F62665" s="11"/>
    </row>
    <row r="62666" spans="6:6">
      <c r="F62666" s="11"/>
    </row>
    <row r="62667" spans="6:6">
      <c r="F62667" s="11"/>
    </row>
    <row r="62668" spans="6:6">
      <c r="F62668" s="11"/>
    </row>
    <row r="62669" spans="6:6">
      <c r="F62669" s="11"/>
    </row>
    <row r="62670" spans="6:6">
      <c r="F62670" s="11"/>
    </row>
    <row r="62671" spans="6:6">
      <c r="F62671" s="11"/>
    </row>
    <row r="62672" spans="6:6">
      <c r="F62672" s="11"/>
    </row>
    <row r="62673" spans="6:6">
      <c r="F62673" s="11"/>
    </row>
    <row r="62674" spans="6:6">
      <c r="F62674" s="11"/>
    </row>
    <row r="62675" spans="6:6">
      <c r="F62675" s="11"/>
    </row>
    <row r="62676" spans="6:6">
      <c r="F62676" s="11"/>
    </row>
    <row r="62677" spans="6:6">
      <c r="F62677" s="11"/>
    </row>
    <row r="62678" spans="6:6">
      <c r="F62678" s="11"/>
    </row>
    <row r="62679" spans="6:6">
      <c r="F62679" s="11"/>
    </row>
    <row r="62680" spans="6:6">
      <c r="F62680" s="11"/>
    </row>
    <row r="62681" spans="6:6">
      <c r="F62681" s="11"/>
    </row>
    <row r="62682" spans="6:6">
      <c r="F62682" s="11"/>
    </row>
    <row r="62683" spans="6:6">
      <c r="F62683" s="11"/>
    </row>
    <row r="62684" spans="6:6">
      <c r="F62684" s="11"/>
    </row>
    <row r="62685" spans="6:6">
      <c r="F62685" s="11"/>
    </row>
    <row r="62686" spans="6:6">
      <c r="F62686" s="11"/>
    </row>
    <row r="62687" spans="6:6">
      <c r="F62687" s="11"/>
    </row>
    <row r="62688" spans="6:6">
      <c r="F62688" s="11"/>
    </row>
    <row r="62689" spans="6:6">
      <c r="F62689" s="11"/>
    </row>
    <row r="62690" spans="6:6">
      <c r="F62690" s="11"/>
    </row>
    <row r="62691" spans="6:6">
      <c r="F62691" s="11"/>
    </row>
    <row r="62692" spans="6:6">
      <c r="F62692" s="11"/>
    </row>
    <row r="62693" spans="6:6">
      <c r="F62693" s="11"/>
    </row>
    <row r="62694" spans="6:6">
      <c r="F62694" s="11"/>
    </row>
    <row r="62695" spans="6:6">
      <c r="F62695" s="11"/>
    </row>
    <row r="62696" spans="6:6">
      <c r="F62696" s="11"/>
    </row>
    <row r="62697" spans="6:6">
      <c r="F62697" s="11"/>
    </row>
    <row r="62698" spans="6:6">
      <c r="F62698" s="11"/>
    </row>
    <row r="62699" spans="6:6">
      <c r="F62699" s="11"/>
    </row>
    <row r="62700" spans="6:6">
      <c r="F62700" s="11"/>
    </row>
    <row r="62701" spans="6:6">
      <c r="F62701" s="11"/>
    </row>
    <row r="62702" spans="6:6">
      <c r="F62702" s="11"/>
    </row>
    <row r="62703" spans="6:6">
      <c r="F62703" s="11"/>
    </row>
    <row r="62704" spans="6:6">
      <c r="F62704" s="11"/>
    </row>
    <row r="62705" spans="6:6">
      <c r="F62705" s="11"/>
    </row>
    <row r="62706" spans="6:6">
      <c r="F62706" s="11"/>
    </row>
    <row r="62707" spans="6:6">
      <c r="F62707" s="11"/>
    </row>
    <row r="62708" spans="6:6">
      <c r="F62708" s="11"/>
    </row>
    <row r="62709" spans="6:6">
      <c r="F62709" s="11"/>
    </row>
    <row r="62710" spans="6:6">
      <c r="F62710" s="11"/>
    </row>
    <row r="62711" spans="6:6">
      <c r="F62711" s="11"/>
    </row>
    <row r="62712" spans="6:6">
      <c r="F62712" s="11"/>
    </row>
    <row r="62713" spans="6:6">
      <c r="F62713" s="11"/>
    </row>
    <row r="62714" spans="6:6">
      <c r="F62714" s="11"/>
    </row>
    <row r="62715" spans="6:6">
      <c r="F62715" s="11"/>
    </row>
    <row r="62716" spans="6:6">
      <c r="F62716" s="11"/>
    </row>
    <row r="62717" spans="6:6">
      <c r="F62717" s="11"/>
    </row>
    <row r="62718" spans="6:6">
      <c r="F62718" s="11"/>
    </row>
    <row r="62719" spans="6:6">
      <c r="F62719" s="11"/>
    </row>
    <row r="62720" spans="6:6">
      <c r="F62720" s="11"/>
    </row>
    <row r="62721" spans="6:6">
      <c r="F62721" s="11"/>
    </row>
    <row r="62722" spans="6:6">
      <c r="F62722" s="11"/>
    </row>
    <row r="62723" spans="6:6">
      <c r="F62723" s="11"/>
    </row>
    <row r="62724" spans="6:6">
      <c r="F62724" s="11"/>
    </row>
    <row r="62725" spans="6:6">
      <c r="F62725" s="11"/>
    </row>
    <row r="62726" spans="6:6">
      <c r="F62726" s="11"/>
    </row>
    <row r="62727" spans="6:6">
      <c r="F62727" s="11"/>
    </row>
    <row r="62728" spans="6:6">
      <c r="F62728" s="11"/>
    </row>
    <row r="62729" spans="6:6">
      <c r="F62729" s="11"/>
    </row>
    <row r="62730" spans="6:6">
      <c r="F62730" s="11"/>
    </row>
    <row r="62731" spans="6:6">
      <c r="F62731" s="11"/>
    </row>
    <row r="62732" spans="6:6">
      <c r="F62732" s="11"/>
    </row>
    <row r="62733" spans="6:6">
      <c r="F62733" s="11"/>
    </row>
    <row r="62734" spans="6:6">
      <c r="F62734" s="11"/>
    </row>
    <row r="62735" spans="6:6">
      <c r="F62735" s="11"/>
    </row>
    <row r="62736" spans="6:6">
      <c r="F62736" s="11"/>
    </row>
    <row r="62737" spans="6:6">
      <c r="F62737" s="11"/>
    </row>
    <row r="62738" spans="6:6">
      <c r="F62738" s="11"/>
    </row>
    <row r="62739" spans="6:6">
      <c r="F62739" s="11"/>
    </row>
    <row r="62740" spans="6:6">
      <c r="F62740" s="11"/>
    </row>
    <row r="62741" spans="6:6">
      <c r="F62741" s="11"/>
    </row>
    <row r="62742" spans="6:6">
      <c r="F62742" s="11"/>
    </row>
    <row r="62743" spans="6:6">
      <c r="F62743" s="11"/>
    </row>
    <row r="62744" spans="6:6">
      <c r="F62744" s="11"/>
    </row>
    <row r="62745" spans="6:6">
      <c r="F62745" s="11"/>
    </row>
    <row r="62746" spans="6:6">
      <c r="F62746" s="11"/>
    </row>
    <row r="62747" spans="6:6">
      <c r="F62747" s="11"/>
    </row>
    <row r="62748" spans="6:6">
      <c r="F62748" s="11"/>
    </row>
    <row r="62749" spans="6:6">
      <c r="F62749" s="11"/>
    </row>
    <row r="62750" spans="6:6">
      <c r="F62750" s="11"/>
    </row>
    <row r="62751" spans="6:6">
      <c r="F62751" s="11"/>
    </row>
    <row r="62752" spans="6:6">
      <c r="F62752" s="11"/>
    </row>
    <row r="62753" spans="6:6">
      <c r="F62753" s="11"/>
    </row>
    <row r="62754" spans="6:6">
      <c r="F62754" s="11"/>
    </row>
    <row r="62755" spans="6:6">
      <c r="F62755" s="11"/>
    </row>
    <row r="62756" spans="6:6">
      <c r="F62756" s="11"/>
    </row>
    <row r="62757" spans="6:6">
      <c r="F62757" s="11"/>
    </row>
    <row r="62758" spans="6:6">
      <c r="F62758" s="11"/>
    </row>
    <row r="62759" spans="6:6">
      <c r="F62759" s="11"/>
    </row>
    <row r="62760" spans="6:6">
      <c r="F62760" s="11"/>
    </row>
    <row r="62761" spans="6:6">
      <c r="F62761" s="11"/>
    </row>
    <row r="62762" spans="6:6">
      <c r="F62762" s="11"/>
    </row>
    <row r="62763" spans="6:6">
      <c r="F62763" s="11"/>
    </row>
    <row r="62764" spans="6:6">
      <c r="F62764" s="11"/>
    </row>
    <row r="62765" spans="6:6">
      <c r="F62765" s="11"/>
    </row>
    <row r="62766" spans="6:6">
      <c r="F62766" s="11"/>
    </row>
    <row r="62767" spans="6:6">
      <c r="F62767" s="11"/>
    </row>
    <row r="62768" spans="6:6">
      <c r="F62768" s="11"/>
    </row>
    <row r="62769" spans="6:6">
      <c r="F62769" s="11"/>
    </row>
    <row r="62770" spans="6:6">
      <c r="F62770" s="11"/>
    </row>
    <row r="62771" spans="6:6">
      <c r="F62771" s="11"/>
    </row>
    <row r="62772" spans="6:6">
      <c r="F62772" s="11"/>
    </row>
    <row r="62773" spans="6:6">
      <c r="F62773" s="11"/>
    </row>
    <row r="62774" spans="6:6">
      <c r="F62774" s="11"/>
    </row>
    <row r="62775" spans="6:6">
      <c r="F62775" s="11"/>
    </row>
    <row r="62776" spans="6:6">
      <c r="F62776" s="11"/>
    </row>
    <row r="62777" spans="6:6">
      <c r="F62777" s="11"/>
    </row>
    <row r="62778" spans="6:6">
      <c r="F62778" s="11"/>
    </row>
    <row r="62779" spans="6:6">
      <c r="F62779" s="11"/>
    </row>
    <row r="62780" spans="6:6">
      <c r="F62780" s="11"/>
    </row>
    <row r="62781" spans="6:6">
      <c r="F62781" s="11"/>
    </row>
    <row r="62782" spans="6:6">
      <c r="F62782" s="11"/>
    </row>
    <row r="62783" spans="6:6">
      <c r="F62783" s="11"/>
    </row>
    <row r="62784" spans="6:6">
      <c r="F62784" s="11"/>
    </row>
    <row r="62785" spans="6:6">
      <c r="F62785" s="11"/>
    </row>
    <row r="62786" spans="6:6">
      <c r="F62786" s="11"/>
    </row>
    <row r="62787" spans="6:6">
      <c r="F62787" s="11"/>
    </row>
    <row r="62788" spans="6:6">
      <c r="F62788" s="11"/>
    </row>
    <row r="62789" spans="6:6">
      <c r="F62789" s="11"/>
    </row>
    <row r="62790" spans="6:6">
      <c r="F62790" s="11"/>
    </row>
    <row r="62791" spans="6:6">
      <c r="F62791" s="11"/>
    </row>
    <row r="62792" spans="6:6">
      <c r="F62792" s="11"/>
    </row>
    <row r="62793" spans="6:6">
      <c r="F62793" s="11"/>
    </row>
    <row r="62794" spans="6:6">
      <c r="F62794" s="11"/>
    </row>
    <row r="62795" spans="6:6">
      <c r="F62795" s="11"/>
    </row>
    <row r="62796" spans="6:6">
      <c r="F62796" s="11"/>
    </row>
    <row r="62797" spans="6:6">
      <c r="F62797" s="11"/>
    </row>
    <row r="62798" spans="6:6">
      <c r="F62798" s="11"/>
    </row>
    <row r="62799" spans="6:6">
      <c r="F62799" s="11"/>
    </row>
    <row r="62800" spans="6:6">
      <c r="F62800" s="11"/>
    </row>
    <row r="62801" spans="6:6">
      <c r="F62801" s="11"/>
    </row>
    <row r="62802" spans="6:6">
      <c r="F62802" s="11"/>
    </row>
    <row r="62803" spans="6:6">
      <c r="F62803" s="11"/>
    </row>
    <row r="62804" spans="6:6">
      <c r="F62804" s="11"/>
    </row>
    <row r="62805" spans="6:6">
      <c r="F62805" s="11"/>
    </row>
    <row r="62806" spans="6:6">
      <c r="F62806" s="11"/>
    </row>
    <row r="62807" spans="6:6">
      <c r="F62807" s="11"/>
    </row>
    <row r="62808" spans="6:6">
      <c r="F62808" s="11"/>
    </row>
    <row r="62809" spans="6:6">
      <c r="F62809" s="11"/>
    </row>
    <row r="62810" spans="6:6">
      <c r="F62810" s="11"/>
    </row>
    <row r="62811" spans="6:6">
      <c r="F62811" s="11"/>
    </row>
    <row r="62812" spans="6:6">
      <c r="F62812" s="11"/>
    </row>
    <row r="62813" spans="6:6">
      <c r="F62813" s="11"/>
    </row>
    <row r="62814" spans="6:6">
      <c r="F62814" s="11"/>
    </row>
    <row r="62815" spans="6:6">
      <c r="F62815" s="11"/>
    </row>
    <row r="62816" spans="6:6">
      <c r="F62816" s="11"/>
    </row>
    <row r="62817" spans="6:6">
      <c r="F62817" s="11"/>
    </row>
    <row r="62818" spans="6:6">
      <c r="F62818" s="11"/>
    </row>
    <row r="62819" spans="6:6">
      <c r="F62819" s="11"/>
    </row>
    <row r="62820" spans="6:6">
      <c r="F62820" s="11"/>
    </row>
    <row r="62821" spans="6:6">
      <c r="F62821" s="11"/>
    </row>
    <row r="62822" spans="6:6">
      <c r="F62822" s="11"/>
    </row>
    <row r="62823" spans="6:6">
      <c r="F62823" s="11"/>
    </row>
    <row r="62824" spans="6:6">
      <c r="F62824" s="11"/>
    </row>
    <row r="62825" spans="6:6">
      <c r="F62825" s="11"/>
    </row>
    <row r="62826" spans="6:6">
      <c r="F62826" s="11"/>
    </row>
    <row r="62827" spans="6:6">
      <c r="F62827" s="11"/>
    </row>
    <row r="62828" spans="6:6">
      <c r="F62828" s="11"/>
    </row>
    <row r="62829" spans="6:6">
      <c r="F62829" s="11"/>
    </row>
    <row r="62830" spans="6:6">
      <c r="F62830" s="11"/>
    </row>
    <row r="62831" spans="6:6">
      <c r="F62831" s="11"/>
    </row>
    <row r="62832" spans="6:6">
      <c r="F62832" s="11"/>
    </row>
    <row r="62833" spans="6:6">
      <c r="F62833" s="11"/>
    </row>
    <row r="62834" spans="6:6">
      <c r="F62834" s="11"/>
    </row>
    <row r="62835" spans="6:6">
      <c r="F62835" s="11"/>
    </row>
    <row r="62836" spans="6:6">
      <c r="F62836" s="11"/>
    </row>
    <row r="62837" spans="6:6">
      <c r="F62837" s="11"/>
    </row>
    <row r="62838" spans="6:6">
      <c r="F62838" s="11"/>
    </row>
    <row r="62839" spans="6:6">
      <c r="F62839" s="11"/>
    </row>
    <row r="62840" spans="6:6">
      <c r="F62840" s="11"/>
    </row>
    <row r="62841" spans="6:6">
      <c r="F62841" s="11"/>
    </row>
    <row r="62842" spans="6:6">
      <c r="F62842" s="11"/>
    </row>
    <row r="62843" spans="6:6">
      <c r="F62843" s="11"/>
    </row>
    <row r="62844" spans="6:6">
      <c r="F62844" s="11"/>
    </row>
    <row r="62845" spans="6:6">
      <c r="F62845" s="11"/>
    </row>
    <row r="62846" spans="6:6">
      <c r="F62846" s="11"/>
    </row>
    <row r="62847" spans="6:6">
      <c r="F62847" s="11"/>
    </row>
    <row r="62848" spans="6:6">
      <c r="F62848" s="11"/>
    </row>
    <row r="62849" spans="6:6">
      <c r="F62849" s="11"/>
    </row>
    <row r="62850" spans="6:6">
      <c r="F62850" s="11"/>
    </row>
    <row r="62851" spans="6:6">
      <c r="F62851" s="11"/>
    </row>
    <row r="62852" spans="6:6">
      <c r="F62852" s="11"/>
    </row>
    <row r="62853" spans="6:6">
      <c r="F62853" s="11"/>
    </row>
    <row r="62854" spans="6:6">
      <c r="F62854" s="11"/>
    </row>
    <row r="62855" spans="6:6">
      <c r="F62855" s="11"/>
    </row>
    <row r="62856" spans="6:6">
      <c r="F62856" s="11"/>
    </row>
    <row r="62857" spans="6:6">
      <c r="F62857" s="11"/>
    </row>
    <row r="62858" spans="6:6">
      <c r="F62858" s="11"/>
    </row>
    <row r="62859" spans="6:6">
      <c r="F62859" s="11"/>
    </row>
    <row r="62860" spans="6:6">
      <c r="F62860" s="11"/>
    </row>
    <row r="62861" spans="6:6">
      <c r="F62861" s="11"/>
    </row>
    <row r="62862" spans="6:6">
      <c r="F62862" s="11"/>
    </row>
    <row r="62863" spans="6:6">
      <c r="F62863" s="11"/>
    </row>
    <row r="62864" spans="6:6">
      <c r="F62864" s="11"/>
    </row>
    <row r="62865" spans="6:6">
      <c r="F62865" s="11"/>
    </row>
    <row r="62866" spans="6:6">
      <c r="F62866" s="11"/>
    </row>
    <row r="62867" spans="6:6">
      <c r="F62867" s="11"/>
    </row>
    <row r="62868" spans="6:6">
      <c r="F62868" s="11"/>
    </row>
    <row r="62869" spans="6:6">
      <c r="F62869" s="11"/>
    </row>
    <row r="62870" spans="6:6">
      <c r="F62870" s="11"/>
    </row>
    <row r="62871" spans="6:6">
      <c r="F62871" s="11"/>
    </row>
    <row r="62872" spans="6:6">
      <c r="F62872" s="11"/>
    </row>
    <row r="62873" spans="6:6">
      <c r="F62873" s="11"/>
    </row>
    <row r="62874" spans="6:6">
      <c r="F62874" s="11"/>
    </row>
    <row r="62875" spans="6:6">
      <c r="F62875" s="11"/>
    </row>
    <row r="62876" spans="6:6">
      <c r="F62876" s="11"/>
    </row>
    <row r="62877" spans="6:6">
      <c r="F62877" s="11"/>
    </row>
    <row r="62878" spans="6:6">
      <c r="F62878" s="11"/>
    </row>
    <row r="62879" spans="6:6">
      <c r="F62879" s="11"/>
    </row>
    <row r="62880" spans="6:6">
      <c r="F62880" s="11"/>
    </row>
    <row r="62881" spans="6:6">
      <c r="F62881" s="11"/>
    </row>
    <row r="62882" spans="6:6">
      <c r="F62882" s="11"/>
    </row>
    <row r="62883" spans="6:6">
      <c r="F62883" s="11"/>
    </row>
    <row r="62884" spans="6:6">
      <c r="F62884" s="11"/>
    </row>
    <row r="62885" spans="6:6">
      <c r="F62885" s="11"/>
    </row>
    <row r="62886" spans="6:6">
      <c r="F62886" s="11"/>
    </row>
    <row r="62887" spans="6:6">
      <c r="F62887" s="11"/>
    </row>
    <row r="62888" spans="6:6">
      <c r="F62888" s="11"/>
    </row>
    <row r="62889" spans="6:6">
      <c r="F62889" s="11"/>
    </row>
    <row r="62890" spans="6:6">
      <c r="F62890" s="11"/>
    </row>
    <row r="62891" spans="6:6">
      <c r="F62891" s="11"/>
    </row>
    <row r="62892" spans="6:6">
      <c r="F62892" s="11"/>
    </row>
    <row r="62893" spans="6:6">
      <c r="F62893" s="11"/>
    </row>
    <row r="62894" spans="6:6">
      <c r="F62894" s="11"/>
    </row>
    <row r="62895" spans="6:6">
      <c r="F62895" s="11"/>
    </row>
    <row r="62896" spans="6:6">
      <c r="F62896" s="11"/>
    </row>
    <row r="62897" spans="6:6">
      <c r="F62897" s="11"/>
    </row>
    <row r="62898" spans="6:6">
      <c r="F62898" s="11"/>
    </row>
    <row r="62899" spans="6:6">
      <c r="F62899" s="11"/>
    </row>
    <row r="62900" spans="6:6">
      <c r="F62900" s="11"/>
    </row>
    <row r="62901" spans="6:6">
      <c r="F62901" s="11"/>
    </row>
    <row r="62902" spans="6:6">
      <c r="F62902" s="11"/>
    </row>
    <row r="62903" spans="6:6">
      <c r="F62903" s="11"/>
    </row>
    <row r="62904" spans="6:6">
      <c r="F62904" s="11"/>
    </row>
    <row r="62905" spans="6:6">
      <c r="F62905" s="11"/>
    </row>
    <row r="62906" spans="6:6">
      <c r="F62906" s="11"/>
    </row>
    <row r="62907" spans="6:6">
      <c r="F62907" s="11"/>
    </row>
    <row r="62908" spans="6:6">
      <c r="F62908" s="11"/>
    </row>
    <row r="62909" spans="6:6">
      <c r="F62909" s="11"/>
    </row>
    <row r="62910" spans="6:6">
      <c r="F62910" s="11"/>
    </row>
    <row r="62911" spans="6:6">
      <c r="F62911" s="11"/>
    </row>
    <row r="62912" spans="6:6">
      <c r="F62912" s="11"/>
    </row>
    <row r="62913" spans="6:6">
      <c r="F62913" s="11"/>
    </row>
    <row r="62914" spans="6:6">
      <c r="F62914" s="11"/>
    </row>
    <row r="62915" spans="6:6">
      <c r="F62915" s="11"/>
    </row>
    <row r="62916" spans="6:6">
      <c r="F62916" s="11"/>
    </row>
    <row r="62917" spans="6:6">
      <c r="F62917" s="11"/>
    </row>
    <row r="62918" spans="6:6">
      <c r="F62918" s="11"/>
    </row>
    <row r="62919" spans="6:6">
      <c r="F62919" s="11"/>
    </row>
    <row r="62920" spans="6:6">
      <c r="F62920" s="11"/>
    </row>
    <row r="62921" spans="6:6">
      <c r="F62921" s="11"/>
    </row>
    <row r="62922" spans="6:6">
      <c r="F62922" s="11"/>
    </row>
    <row r="62923" spans="6:6">
      <c r="F62923" s="11"/>
    </row>
    <row r="62924" spans="6:6">
      <c r="F62924" s="11"/>
    </row>
    <row r="62925" spans="6:6">
      <c r="F62925" s="11"/>
    </row>
    <row r="62926" spans="6:6">
      <c r="F62926" s="11"/>
    </row>
    <row r="62927" spans="6:6">
      <c r="F62927" s="11"/>
    </row>
    <row r="62928" spans="6:6">
      <c r="F62928" s="11"/>
    </row>
    <row r="62929" spans="6:6">
      <c r="F62929" s="11"/>
    </row>
    <row r="62930" spans="6:6">
      <c r="F62930" s="11"/>
    </row>
    <row r="62931" spans="6:6">
      <c r="F62931" s="11"/>
    </row>
    <row r="62932" spans="6:6">
      <c r="F62932" s="11"/>
    </row>
    <row r="62933" spans="6:6">
      <c r="F62933" s="11"/>
    </row>
    <row r="62934" spans="6:6">
      <c r="F62934" s="11"/>
    </row>
    <row r="62935" spans="6:6">
      <c r="F62935" s="11"/>
    </row>
    <row r="62936" spans="6:6">
      <c r="F62936" s="11"/>
    </row>
    <row r="62937" spans="6:6">
      <c r="F62937" s="11"/>
    </row>
    <row r="62938" spans="6:6">
      <c r="F62938" s="11"/>
    </row>
    <row r="62939" spans="6:6">
      <c r="F62939" s="11"/>
    </row>
    <row r="62940" spans="6:6">
      <c r="F62940" s="11"/>
    </row>
    <row r="62941" spans="6:6">
      <c r="F62941" s="11"/>
    </row>
    <row r="62942" spans="6:6">
      <c r="F62942" s="11"/>
    </row>
    <row r="62943" spans="6:6">
      <c r="F62943" s="11"/>
    </row>
    <row r="62944" spans="6:6">
      <c r="F62944" s="11"/>
    </row>
    <row r="62945" spans="6:6">
      <c r="F62945" s="11"/>
    </row>
    <row r="62946" spans="6:6">
      <c r="F62946" s="11"/>
    </row>
    <row r="62947" spans="6:6">
      <c r="F62947" s="11"/>
    </row>
    <row r="62948" spans="6:6">
      <c r="F62948" s="11"/>
    </row>
    <row r="62949" spans="6:6">
      <c r="F62949" s="11"/>
    </row>
    <row r="62950" spans="6:6">
      <c r="F62950" s="11"/>
    </row>
    <row r="62951" spans="6:6">
      <c r="F62951" s="11"/>
    </row>
    <row r="62952" spans="6:6">
      <c r="F62952" s="11"/>
    </row>
    <row r="62953" spans="6:6">
      <c r="F62953" s="11"/>
    </row>
    <row r="62954" spans="6:6">
      <c r="F62954" s="11"/>
    </row>
    <row r="62955" spans="6:6">
      <c r="F62955" s="11"/>
    </row>
    <row r="62956" spans="6:6">
      <c r="F62956" s="11"/>
    </row>
    <row r="62957" spans="6:6">
      <c r="F62957" s="11"/>
    </row>
    <row r="62958" spans="6:6">
      <c r="F62958" s="11"/>
    </row>
    <row r="62959" spans="6:6">
      <c r="F62959" s="11"/>
    </row>
    <row r="62960" spans="6:6">
      <c r="F62960" s="11"/>
    </row>
    <row r="62961" spans="6:6">
      <c r="F62961" s="11"/>
    </row>
    <row r="62962" spans="6:6">
      <c r="F62962" s="11"/>
    </row>
    <row r="62963" spans="6:6">
      <c r="F62963" s="11"/>
    </row>
    <row r="62964" spans="6:6">
      <c r="F62964" s="11"/>
    </row>
    <row r="62965" spans="6:6">
      <c r="F62965" s="11"/>
    </row>
    <row r="62966" spans="6:6">
      <c r="F62966" s="11"/>
    </row>
    <row r="62967" spans="6:6">
      <c r="F62967" s="11"/>
    </row>
    <row r="62968" spans="6:6">
      <c r="F62968" s="11"/>
    </row>
    <row r="62969" spans="6:6">
      <c r="F62969" s="11"/>
    </row>
    <row r="62970" spans="6:6">
      <c r="F62970" s="11"/>
    </row>
    <row r="62971" spans="6:6">
      <c r="F62971" s="11"/>
    </row>
    <row r="62972" spans="6:6">
      <c r="F62972" s="11"/>
    </row>
    <row r="62973" spans="6:6">
      <c r="F62973" s="11"/>
    </row>
    <row r="62974" spans="6:6">
      <c r="F62974" s="11"/>
    </row>
    <row r="62975" spans="6:6">
      <c r="F62975" s="11"/>
    </row>
    <row r="62976" spans="6:6">
      <c r="F62976" s="11"/>
    </row>
    <row r="62977" spans="6:6">
      <c r="F62977" s="11"/>
    </row>
    <row r="62978" spans="6:6">
      <c r="F62978" s="11"/>
    </row>
    <row r="62979" spans="6:6">
      <c r="F62979" s="11"/>
    </row>
    <row r="62980" spans="6:6">
      <c r="F62980" s="11"/>
    </row>
    <row r="62981" spans="6:6">
      <c r="F62981" s="11"/>
    </row>
    <row r="62982" spans="6:6">
      <c r="F62982" s="11"/>
    </row>
    <row r="62983" spans="6:6">
      <c r="F62983" s="11"/>
    </row>
    <row r="62984" spans="6:6">
      <c r="F62984" s="11"/>
    </row>
    <row r="62985" spans="6:6">
      <c r="F62985" s="11"/>
    </row>
    <row r="62986" spans="6:6">
      <c r="F62986" s="11"/>
    </row>
    <row r="62987" spans="6:6">
      <c r="F62987" s="11"/>
    </row>
    <row r="62988" spans="6:6">
      <c r="F62988" s="11"/>
    </row>
    <row r="62989" spans="6:6">
      <c r="F62989" s="11"/>
    </row>
    <row r="62990" spans="6:6">
      <c r="F62990" s="11"/>
    </row>
    <row r="62991" spans="6:6">
      <c r="F62991" s="11"/>
    </row>
    <row r="62992" spans="6:6">
      <c r="F62992" s="11"/>
    </row>
    <row r="62993" spans="6:6">
      <c r="F62993" s="11"/>
    </row>
    <row r="62994" spans="6:6">
      <c r="F62994" s="11"/>
    </row>
    <row r="62995" spans="6:6">
      <c r="F62995" s="11"/>
    </row>
    <row r="62996" spans="6:6">
      <c r="F62996" s="11"/>
    </row>
    <row r="62997" spans="6:6">
      <c r="F62997" s="11"/>
    </row>
    <row r="62998" spans="6:6">
      <c r="F62998" s="11"/>
    </row>
    <row r="62999" spans="6:6">
      <c r="F62999" s="11"/>
    </row>
    <row r="63000" spans="6:6">
      <c r="F63000" s="11"/>
    </row>
    <row r="63001" spans="6:6">
      <c r="F63001" s="11"/>
    </row>
    <row r="63002" spans="6:6">
      <c r="F63002" s="11"/>
    </row>
    <row r="63003" spans="6:6">
      <c r="F63003" s="11"/>
    </row>
    <row r="63004" spans="6:6">
      <c r="F63004" s="11"/>
    </row>
    <row r="63005" spans="6:6">
      <c r="F63005" s="11"/>
    </row>
    <row r="63006" spans="6:6">
      <c r="F63006" s="11"/>
    </row>
    <row r="63007" spans="6:6">
      <c r="F63007" s="11"/>
    </row>
    <row r="63008" spans="6:6">
      <c r="F63008" s="11"/>
    </row>
    <row r="63009" spans="6:6">
      <c r="F63009" s="11"/>
    </row>
    <row r="63010" spans="6:6">
      <c r="F63010" s="11"/>
    </row>
    <row r="63011" spans="6:6">
      <c r="F63011" s="11"/>
    </row>
    <row r="63012" spans="6:6">
      <c r="F63012" s="11"/>
    </row>
    <row r="63013" spans="6:6">
      <c r="F63013" s="11"/>
    </row>
    <row r="63014" spans="6:6">
      <c r="F63014" s="11"/>
    </row>
    <row r="63015" spans="6:6">
      <c r="F63015" s="11"/>
    </row>
    <row r="63016" spans="6:6">
      <c r="F63016" s="11"/>
    </row>
    <row r="63017" spans="6:6">
      <c r="F63017" s="11"/>
    </row>
    <row r="63018" spans="6:6">
      <c r="F63018" s="11"/>
    </row>
    <row r="63019" spans="6:6">
      <c r="F63019" s="11"/>
    </row>
    <row r="63020" spans="6:6">
      <c r="F63020" s="11"/>
    </row>
    <row r="63021" spans="6:6">
      <c r="F63021" s="11"/>
    </row>
    <row r="63022" spans="6:6">
      <c r="F63022" s="11"/>
    </row>
    <row r="63023" spans="6:6">
      <c r="F63023" s="11"/>
    </row>
    <row r="63024" spans="6:6">
      <c r="F63024" s="11"/>
    </row>
    <row r="63025" spans="6:6">
      <c r="F63025" s="11"/>
    </row>
    <row r="63026" spans="6:6">
      <c r="F63026" s="11"/>
    </row>
    <row r="63027" spans="6:6">
      <c r="F63027" s="11"/>
    </row>
    <row r="63028" spans="6:6">
      <c r="F63028" s="11"/>
    </row>
    <row r="63029" spans="6:6">
      <c r="F63029" s="11"/>
    </row>
    <row r="63030" spans="6:6">
      <c r="F63030" s="11"/>
    </row>
    <row r="63031" spans="6:6">
      <c r="F63031" s="11"/>
    </row>
    <row r="63032" spans="6:6">
      <c r="F63032" s="11"/>
    </row>
    <row r="63033" spans="6:6">
      <c r="F63033" s="11"/>
    </row>
    <row r="63034" spans="6:6">
      <c r="F63034" s="11"/>
    </row>
    <row r="63035" spans="6:6">
      <c r="F63035" s="11"/>
    </row>
    <row r="63036" spans="6:6">
      <c r="F63036" s="11"/>
    </row>
    <row r="63037" spans="6:6">
      <c r="F63037" s="11"/>
    </row>
    <row r="63038" spans="6:6">
      <c r="F63038" s="11"/>
    </row>
    <row r="63039" spans="6:6">
      <c r="F63039" s="11"/>
    </row>
    <row r="63040" spans="6:6">
      <c r="F63040" s="11"/>
    </row>
    <row r="63041" spans="6:6">
      <c r="F63041" s="11"/>
    </row>
    <row r="63042" spans="6:6">
      <c r="F63042" s="11"/>
    </row>
    <row r="63043" spans="6:6">
      <c r="F63043" s="11"/>
    </row>
    <row r="63044" spans="6:6">
      <c r="F63044" s="11"/>
    </row>
    <row r="63045" spans="6:6">
      <c r="F63045" s="11"/>
    </row>
    <row r="63046" spans="6:6">
      <c r="F63046" s="11"/>
    </row>
    <row r="63047" spans="6:6">
      <c r="F63047" s="11"/>
    </row>
    <row r="63048" spans="6:6">
      <c r="F63048" s="11"/>
    </row>
    <row r="63049" spans="6:6">
      <c r="F63049" s="11"/>
    </row>
    <row r="63050" spans="6:6">
      <c r="F63050" s="11"/>
    </row>
    <row r="63051" spans="6:6">
      <c r="F63051" s="11"/>
    </row>
    <row r="63052" spans="6:6">
      <c r="F63052" s="11"/>
    </row>
    <row r="63053" spans="6:6">
      <c r="F63053" s="11"/>
    </row>
    <row r="63054" spans="6:6">
      <c r="F63054" s="11"/>
    </row>
    <row r="63055" spans="6:6">
      <c r="F63055" s="11"/>
    </row>
    <row r="63056" spans="6:6">
      <c r="F63056" s="11"/>
    </row>
    <row r="63057" spans="6:6">
      <c r="F63057" s="11"/>
    </row>
    <row r="63058" spans="6:6">
      <c r="F63058" s="11"/>
    </row>
    <row r="63059" spans="6:6">
      <c r="F63059" s="11"/>
    </row>
    <row r="63060" spans="6:6">
      <c r="F63060" s="11"/>
    </row>
    <row r="63061" spans="6:6">
      <c r="F63061" s="11"/>
    </row>
    <row r="63062" spans="6:6">
      <c r="F63062" s="11"/>
    </row>
    <row r="63063" spans="6:6">
      <c r="F63063" s="11"/>
    </row>
    <row r="63064" spans="6:6">
      <c r="F63064" s="11"/>
    </row>
    <row r="63065" spans="6:6">
      <c r="F63065" s="11"/>
    </row>
    <row r="63066" spans="6:6">
      <c r="F63066" s="11"/>
    </row>
    <row r="63067" spans="6:6">
      <c r="F63067" s="11"/>
    </row>
    <row r="63068" spans="6:6">
      <c r="F63068" s="11"/>
    </row>
    <row r="63069" spans="6:6">
      <c r="F63069" s="11"/>
    </row>
    <row r="63070" spans="6:6">
      <c r="F63070" s="11"/>
    </row>
    <row r="63071" spans="6:6">
      <c r="F63071" s="11"/>
    </row>
    <row r="63072" spans="6:6">
      <c r="F63072" s="11"/>
    </row>
    <row r="63073" spans="6:6">
      <c r="F63073" s="11"/>
    </row>
    <row r="63074" spans="6:6">
      <c r="F63074" s="11"/>
    </row>
    <row r="63075" spans="6:6">
      <c r="F63075" s="11"/>
    </row>
    <row r="63076" spans="6:6">
      <c r="F63076" s="11"/>
    </row>
    <row r="63077" spans="6:6">
      <c r="F63077" s="11"/>
    </row>
    <row r="63078" spans="6:6">
      <c r="F63078" s="11"/>
    </row>
    <row r="63079" spans="6:6">
      <c r="F63079" s="11"/>
    </row>
    <row r="63080" spans="6:6">
      <c r="F63080" s="11"/>
    </row>
    <row r="63081" spans="6:6">
      <c r="F63081" s="11"/>
    </row>
    <row r="63082" spans="6:6">
      <c r="F63082" s="11"/>
    </row>
    <row r="63083" spans="6:6">
      <c r="F63083" s="11"/>
    </row>
    <row r="63084" spans="6:6">
      <c r="F63084" s="11"/>
    </row>
    <row r="63085" spans="6:6">
      <c r="F63085" s="11"/>
    </row>
    <row r="63086" spans="6:6">
      <c r="F63086" s="11"/>
    </row>
    <row r="63087" spans="6:6">
      <c r="F63087" s="11"/>
    </row>
    <row r="63088" spans="6:6">
      <c r="F63088" s="11"/>
    </row>
    <row r="63089" spans="6:6">
      <c r="F63089" s="11"/>
    </row>
    <row r="63090" spans="6:6">
      <c r="F63090" s="11"/>
    </row>
    <row r="63091" spans="6:6">
      <c r="F63091" s="11"/>
    </row>
    <row r="63092" spans="6:6">
      <c r="F63092" s="11"/>
    </row>
    <row r="63093" spans="6:6">
      <c r="F63093" s="11"/>
    </row>
    <row r="63094" spans="6:6">
      <c r="F63094" s="11"/>
    </row>
    <row r="63095" spans="6:6">
      <c r="F63095" s="11"/>
    </row>
    <row r="63096" spans="6:6">
      <c r="F63096" s="11"/>
    </row>
    <row r="63097" spans="6:6">
      <c r="F63097" s="11"/>
    </row>
    <row r="63098" spans="6:6">
      <c r="F63098" s="11"/>
    </row>
    <row r="63099" spans="6:6">
      <c r="F63099" s="11"/>
    </row>
    <row r="63100" spans="6:6">
      <c r="F63100" s="11"/>
    </row>
    <row r="63101" spans="6:6">
      <c r="F63101" s="11"/>
    </row>
    <row r="63102" spans="6:6">
      <c r="F63102" s="11"/>
    </row>
    <row r="63103" spans="6:6">
      <c r="F63103" s="11"/>
    </row>
    <row r="63104" spans="6:6">
      <c r="F63104" s="11"/>
    </row>
    <row r="63105" spans="6:6">
      <c r="F63105" s="11"/>
    </row>
    <row r="63106" spans="6:6">
      <c r="F63106" s="11"/>
    </row>
    <row r="63107" spans="6:6">
      <c r="F63107" s="11"/>
    </row>
    <row r="63108" spans="6:6">
      <c r="F63108" s="11"/>
    </row>
    <row r="63109" spans="6:6">
      <c r="F63109" s="11"/>
    </row>
    <row r="63110" spans="6:6">
      <c r="F63110" s="11"/>
    </row>
    <row r="63111" spans="6:6">
      <c r="F63111" s="11"/>
    </row>
    <row r="63112" spans="6:6">
      <c r="F63112" s="11"/>
    </row>
    <row r="63113" spans="6:6">
      <c r="F63113" s="11"/>
    </row>
    <row r="63114" spans="6:6">
      <c r="F63114" s="11"/>
    </row>
    <row r="63115" spans="6:6">
      <c r="F63115" s="11"/>
    </row>
    <row r="63116" spans="6:6">
      <c r="F63116" s="11"/>
    </row>
    <row r="63117" spans="6:6">
      <c r="F63117" s="11"/>
    </row>
    <row r="63118" spans="6:6">
      <c r="F63118" s="11"/>
    </row>
    <row r="63119" spans="6:6">
      <c r="F63119" s="11"/>
    </row>
    <row r="63120" spans="6:6">
      <c r="F63120" s="11"/>
    </row>
    <row r="63121" spans="6:6">
      <c r="F63121" s="11"/>
    </row>
    <row r="63122" spans="6:6">
      <c r="F63122" s="11"/>
    </row>
    <row r="63123" spans="6:6">
      <c r="F63123" s="11"/>
    </row>
    <row r="63124" spans="6:6">
      <c r="F63124" s="11"/>
    </row>
    <row r="63125" spans="6:6">
      <c r="F63125" s="11"/>
    </row>
    <row r="63126" spans="6:6">
      <c r="F63126" s="11"/>
    </row>
    <row r="63127" spans="6:6">
      <c r="F63127" s="11"/>
    </row>
    <row r="63128" spans="6:6">
      <c r="F63128" s="11"/>
    </row>
    <row r="63129" spans="6:6">
      <c r="F63129" s="11"/>
    </row>
    <row r="63130" spans="6:6">
      <c r="F63130" s="11"/>
    </row>
    <row r="63131" spans="6:6">
      <c r="F63131" s="11"/>
    </row>
    <row r="63132" spans="6:6">
      <c r="F63132" s="11"/>
    </row>
    <row r="63133" spans="6:6">
      <c r="F63133" s="11"/>
    </row>
    <row r="63134" spans="6:6">
      <c r="F63134" s="11"/>
    </row>
    <row r="63135" spans="6:6">
      <c r="F63135" s="11"/>
    </row>
    <row r="63136" spans="6:6">
      <c r="F63136" s="11"/>
    </row>
    <row r="63137" spans="6:6">
      <c r="F63137" s="11"/>
    </row>
    <row r="63138" spans="6:6">
      <c r="F63138" s="11"/>
    </row>
    <row r="63139" spans="6:6">
      <c r="F63139" s="11"/>
    </row>
    <row r="63140" spans="6:6">
      <c r="F63140" s="11"/>
    </row>
    <row r="63141" spans="6:6">
      <c r="F63141" s="11"/>
    </row>
    <row r="63142" spans="6:6">
      <c r="F63142" s="11"/>
    </row>
    <row r="63143" spans="6:6">
      <c r="F63143" s="11"/>
    </row>
    <row r="63144" spans="6:6">
      <c r="F63144" s="11"/>
    </row>
    <row r="63145" spans="6:6">
      <c r="F63145" s="11"/>
    </row>
    <row r="63146" spans="6:6">
      <c r="F63146" s="11"/>
    </row>
    <row r="63147" spans="6:6">
      <c r="F63147" s="11"/>
    </row>
    <row r="63148" spans="6:6">
      <c r="F63148" s="11"/>
    </row>
    <row r="63149" spans="6:6">
      <c r="F63149" s="11"/>
    </row>
    <row r="63150" spans="6:6">
      <c r="F63150" s="11"/>
    </row>
    <row r="63151" spans="6:6">
      <c r="F63151" s="11"/>
    </row>
    <row r="63152" spans="6:6">
      <c r="F63152" s="11"/>
    </row>
    <row r="63153" spans="6:6">
      <c r="F63153" s="11"/>
    </row>
    <row r="63154" spans="6:6">
      <c r="F63154" s="11"/>
    </row>
    <row r="63155" spans="6:6">
      <c r="F63155" s="11"/>
    </row>
    <row r="63156" spans="6:6">
      <c r="F63156" s="11"/>
    </row>
    <row r="63157" spans="6:6">
      <c r="F63157" s="11"/>
    </row>
    <row r="63158" spans="6:6">
      <c r="F63158" s="11"/>
    </row>
    <row r="63159" spans="6:6">
      <c r="F63159" s="11"/>
    </row>
    <row r="63160" spans="6:6">
      <c r="F63160" s="11"/>
    </row>
    <row r="63161" spans="6:6">
      <c r="F63161" s="11"/>
    </row>
    <row r="63162" spans="6:6">
      <c r="F63162" s="11"/>
    </row>
    <row r="63163" spans="6:6">
      <c r="F63163" s="11"/>
    </row>
    <row r="63164" spans="6:6">
      <c r="F63164" s="11"/>
    </row>
    <row r="63165" spans="6:6">
      <c r="F63165" s="11"/>
    </row>
    <row r="63166" spans="6:6">
      <c r="F63166" s="11"/>
    </row>
    <row r="63167" spans="6:6">
      <c r="F63167" s="11"/>
    </row>
    <row r="63168" spans="6:6">
      <c r="F63168" s="11"/>
    </row>
    <row r="63169" spans="6:6">
      <c r="F63169" s="11"/>
    </row>
    <row r="63170" spans="6:6">
      <c r="F63170" s="11"/>
    </row>
    <row r="63171" spans="6:6">
      <c r="F63171" s="11"/>
    </row>
    <row r="63172" spans="6:6">
      <c r="F63172" s="11"/>
    </row>
    <row r="63173" spans="6:6">
      <c r="F63173" s="11"/>
    </row>
    <row r="63174" spans="6:6">
      <c r="F63174" s="11"/>
    </row>
    <row r="63175" spans="6:6">
      <c r="F63175" s="11"/>
    </row>
    <row r="63176" spans="6:6">
      <c r="F63176" s="11"/>
    </row>
    <row r="63177" spans="6:6">
      <c r="F63177" s="11"/>
    </row>
    <row r="63178" spans="6:6">
      <c r="F63178" s="11"/>
    </row>
    <row r="63179" spans="6:6">
      <c r="F63179" s="11"/>
    </row>
    <row r="63180" spans="6:6">
      <c r="F63180" s="11"/>
    </row>
    <row r="63181" spans="6:6">
      <c r="F63181" s="11"/>
    </row>
    <row r="63182" spans="6:6">
      <c r="F63182" s="11"/>
    </row>
    <row r="63183" spans="6:6">
      <c r="F63183" s="11"/>
    </row>
    <row r="63184" spans="6:6">
      <c r="F63184" s="11"/>
    </row>
    <row r="63185" spans="6:6">
      <c r="F63185" s="11"/>
    </row>
    <row r="63186" spans="6:6">
      <c r="F63186" s="11"/>
    </row>
    <row r="63187" spans="6:6">
      <c r="F63187" s="11"/>
    </row>
    <row r="63188" spans="6:6">
      <c r="F63188" s="11"/>
    </row>
    <row r="63189" spans="6:6">
      <c r="F63189" s="11"/>
    </row>
    <row r="63190" spans="6:6">
      <c r="F63190" s="11"/>
    </row>
    <row r="63191" spans="6:6">
      <c r="F63191" s="11"/>
    </row>
    <row r="63192" spans="6:6">
      <c r="F63192" s="11"/>
    </row>
    <row r="63193" spans="6:6">
      <c r="F63193" s="11"/>
    </row>
    <row r="63194" spans="6:6">
      <c r="F63194" s="11"/>
    </row>
    <row r="63195" spans="6:6">
      <c r="F63195" s="11"/>
    </row>
    <row r="63196" spans="6:6">
      <c r="F63196" s="11"/>
    </row>
    <row r="63197" spans="6:6">
      <c r="F63197" s="11"/>
    </row>
    <row r="63198" spans="6:6">
      <c r="F63198" s="11"/>
    </row>
    <row r="63199" spans="6:6">
      <c r="F63199" s="11"/>
    </row>
    <row r="63200" spans="6:6">
      <c r="F63200" s="11"/>
    </row>
    <row r="63201" spans="6:6">
      <c r="F63201" s="11"/>
    </row>
    <row r="63202" spans="6:6">
      <c r="F63202" s="11"/>
    </row>
    <row r="63203" spans="6:6">
      <c r="F63203" s="11"/>
    </row>
    <row r="63204" spans="6:6">
      <c r="F63204" s="11"/>
    </row>
    <row r="63205" spans="6:6">
      <c r="F63205" s="11"/>
    </row>
    <row r="63206" spans="6:6">
      <c r="F63206" s="11"/>
    </row>
    <row r="63207" spans="6:6">
      <c r="F63207" s="11"/>
    </row>
    <row r="63208" spans="6:6">
      <c r="F63208" s="11"/>
    </row>
    <row r="63209" spans="6:6">
      <c r="F63209" s="11"/>
    </row>
    <row r="63210" spans="6:6">
      <c r="F63210" s="11"/>
    </row>
    <row r="63211" spans="6:6">
      <c r="F63211" s="11"/>
    </row>
    <row r="63212" spans="6:6">
      <c r="F63212" s="11"/>
    </row>
    <row r="63213" spans="6:6">
      <c r="F63213" s="11"/>
    </row>
    <row r="63214" spans="6:6">
      <c r="F63214" s="11"/>
    </row>
    <row r="63215" spans="6:6">
      <c r="F63215" s="11"/>
    </row>
    <row r="63216" spans="6:6">
      <c r="F63216" s="11"/>
    </row>
    <row r="63217" spans="6:6">
      <c r="F63217" s="11"/>
    </row>
    <row r="63218" spans="6:6">
      <c r="F63218" s="11"/>
    </row>
    <row r="63219" spans="6:6">
      <c r="F63219" s="11"/>
    </row>
    <row r="63220" spans="6:6">
      <c r="F63220" s="11"/>
    </row>
    <row r="63221" spans="6:6">
      <c r="F63221" s="11"/>
    </row>
    <row r="63222" spans="6:6">
      <c r="F63222" s="11"/>
    </row>
    <row r="63223" spans="6:6">
      <c r="F63223" s="11"/>
    </row>
    <row r="63224" spans="6:6">
      <c r="F63224" s="11"/>
    </row>
    <row r="63225" spans="6:6">
      <c r="F63225" s="11"/>
    </row>
    <row r="63226" spans="6:6">
      <c r="F63226" s="11"/>
    </row>
    <row r="63227" spans="6:6">
      <c r="F63227" s="11"/>
    </row>
    <row r="63228" spans="6:6">
      <c r="F63228" s="11"/>
    </row>
    <row r="63229" spans="6:6">
      <c r="F63229" s="11"/>
    </row>
    <row r="63230" spans="6:6">
      <c r="F63230" s="11"/>
    </row>
    <row r="63231" spans="6:6">
      <c r="F63231" s="11"/>
    </row>
    <row r="63232" spans="6:6">
      <c r="F63232" s="11"/>
    </row>
    <row r="63233" spans="6:6">
      <c r="F63233" s="11"/>
    </row>
    <row r="63234" spans="6:6">
      <c r="F63234" s="11"/>
    </row>
    <row r="63235" spans="6:6">
      <c r="F63235" s="11"/>
    </row>
    <row r="63236" spans="6:6">
      <c r="F63236" s="11"/>
    </row>
    <row r="63237" spans="6:6">
      <c r="F63237" s="11"/>
    </row>
    <row r="63238" spans="6:6">
      <c r="F63238" s="11"/>
    </row>
    <row r="63239" spans="6:6">
      <c r="F63239" s="11"/>
    </row>
    <row r="63240" spans="6:6">
      <c r="F63240" s="11"/>
    </row>
    <row r="63241" spans="6:6">
      <c r="F63241" s="11"/>
    </row>
    <row r="63242" spans="6:6">
      <c r="F63242" s="11"/>
    </row>
    <row r="63243" spans="6:6">
      <c r="F63243" s="11"/>
    </row>
    <row r="63244" spans="6:6">
      <c r="F63244" s="11"/>
    </row>
    <row r="63245" spans="6:6">
      <c r="F63245" s="11"/>
    </row>
    <row r="63246" spans="6:6">
      <c r="F63246" s="11"/>
    </row>
    <row r="63247" spans="6:6">
      <c r="F63247" s="11"/>
    </row>
    <row r="63248" spans="6:6">
      <c r="F63248" s="11"/>
    </row>
    <row r="63249" spans="6:6">
      <c r="F63249" s="11"/>
    </row>
    <row r="63250" spans="6:6">
      <c r="F63250" s="11"/>
    </row>
    <row r="63251" spans="6:6">
      <c r="F63251" s="11"/>
    </row>
    <row r="63252" spans="6:6">
      <c r="F63252" s="11"/>
    </row>
    <row r="63253" spans="6:6">
      <c r="F63253" s="11"/>
    </row>
    <row r="63254" spans="6:6">
      <c r="F63254" s="11"/>
    </row>
    <row r="63255" spans="6:6">
      <c r="F63255" s="11"/>
    </row>
    <row r="63256" spans="6:6">
      <c r="F63256" s="11"/>
    </row>
    <row r="63257" spans="6:6">
      <c r="F63257" s="11"/>
    </row>
    <row r="63258" spans="6:6">
      <c r="F63258" s="11"/>
    </row>
    <row r="63259" spans="6:6">
      <c r="F63259" s="11"/>
    </row>
    <row r="63260" spans="6:6">
      <c r="F63260" s="11"/>
    </row>
    <row r="63261" spans="6:6">
      <c r="F63261" s="11"/>
    </row>
    <row r="63262" spans="6:6">
      <c r="F63262" s="11"/>
    </row>
    <row r="63263" spans="6:6">
      <c r="F63263" s="11"/>
    </row>
    <row r="63264" spans="6:6">
      <c r="F63264" s="11"/>
    </row>
    <row r="63265" spans="6:6">
      <c r="F63265" s="11"/>
    </row>
    <row r="63266" spans="6:6">
      <c r="F63266" s="11"/>
    </row>
    <row r="63267" spans="6:6">
      <c r="F63267" s="11"/>
    </row>
    <row r="63268" spans="6:6">
      <c r="F63268" s="11"/>
    </row>
    <row r="63269" spans="6:6">
      <c r="F63269" s="11"/>
    </row>
    <row r="63270" spans="6:6">
      <c r="F63270" s="11"/>
    </row>
    <row r="63271" spans="6:6">
      <c r="F63271" s="11"/>
    </row>
    <row r="63272" spans="6:6">
      <c r="F63272" s="11"/>
    </row>
    <row r="63273" spans="6:6">
      <c r="F63273" s="11"/>
    </row>
    <row r="63274" spans="6:6">
      <c r="F63274" s="11"/>
    </row>
    <row r="63275" spans="6:6">
      <c r="F63275" s="11"/>
    </row>
    <row r="63276" spans="6:6">
      <c r="F63276" s="11"/>
    </row>
    <row r="63277" spans="6:6">
      <c r="F63277" s="11"/>
    </row>
    <row r="63278" spans="6:6">
      <c r="F63278" s="11"/>
    </row>
    <row r="63279" spans="6:6">
      <c r="F63279" s="11"/>
    </row>
    <row r="63280" spans="6:6">
      <c r="F63280" s="11"/>
    </row>
    <row r="63281" spans="6:6">
      <c r="F63281" s="11"/>
    </row>
    <row r="63282" spans="6:6">
      <c r="F63282" s="11"/>
    </row>
    <row r="63283" spans="6:6">
      <c r="F63283" s="11"/>
    </row>
    <row r="63284" spans="6:6">
      <c r="F63284" s="11"/>
    </row>
    <row r="63285" spans="6:6">
      <c r="F63285" s="11"/>
    </row>
    <row r="63286" spans="6:6">
      <c r="F63286" s="11"/>
    </row>
    <row r="63287" spans="6:6">
      <c r="F63287" s="11"/>
    </row>
    <row r="63288" spans="6:6">
      <c r="F63288" s="11"/>
    </row>
    <row r="63289" spans="6:6">
      <c r="F63289" s="11"/>
    </row>
    <row r="63290" spans="6:6">
      <c r="F63290" s="11"/>
    </row>
    <row r="63291" spans="6:6">
      <c r="F63291" s="11"/>
    </row>
    <row r="63292" spans="6:6">
      <c r="F63292" s="11"/>
    </row>
    <row r="63293" spans="6:6">
      <c r="F63293" s="11"/>
    </row>
    <row r="63294" spans="6:6">
      <c r="F63294" s="11"/>
    </row>
    <row r="63295" spans="6:6">
      <c r="F63295" s="11"/>
    </row>
    <row r="63296" spans="6:6">
      <c r="F63296" s="11"/>
    </row>
    <row r="63297" spans="6:6">
      <c r="F63297" s="11"/>
    </row>
    <row r="63298" spans="6:6">
      <c r="F63298" s="11"/>
    </row>
    <row r="63299" spans="6:6">
      <c r="F63299" s="11"/>
    </row>
    <row r="63300" spans="6:6">
      <c r="F63300" s="11"/>
    </row>
    <row r="63301" spans="6:6">
      <c r="F63301" s="11"/>
    </row>
    <row r="63302" spans="6:6">
      <c r="F63302" s="11"/>
    </row>
    <row r="63303" spans="6:6">
      <c r="F63303" s="11"/>
    </row>
    <row r="63304" spans="6:6">
      <c r="F63304" s="11"/>
    </row>
    <row r="63305" spans="6:6">
      <c r="F63305" s="11"/>
    </row>
    <row r="63306" spans="6:6">
      <c r="F63306" s="11"/>
    </row>
    <row r="63307" spans="6:6">
      <c r="F63307" s="11"/>
    </row>
    <row r="63308" spans="6:6">
      <c r="F63308" s="11"/>
    </row>
    <row r="63309" spans="6:6">
      <c r="F63309" s="11"/>
    </row>
    <row r="63310" spans="6:6">
      <c r="F63310" s="11"/>
    </row>
    <row r="63311" spans="6:6">
      <c r="F63311" s="11"/>
    </row>
    <row r="63312" spans="6:6">
      <c r="F63312" s="11"/>
    </row>
    <row r="63313" spans="6:6">
      <c r="F63313" s="11"/>
    </row>
    <row r="63314" spans="6:6">
      <c r="F63314" s="11"/>
    </row>
    <row r="63315" spans="6:6">
      <c r="F63315" s="11"/>
    </row>
    <row r="63316" spans="6:6">
      <c r="F63316" s="11"/>
    </row>
    <row r="63317" spans="6:6">
      <c r="F63317" s="11"/>
    </row>
    <row r="63318" spans="6:6">
      <c r="F63318" s="11"/>
    </row>
    <row r="63319" spans="6:6">
      <c r="F63319" s="11"/>
    </row>
    <row r="63320" spans="6:6">
      <c r="F63320" s="11"/>
    </row>
    <row r="63321" spans="6:6">
      <c r="F63321" s="11"/>
    </row>
    <row r="63322" spans="6:6">
      <c r="F63322" s="11"/>
    </row>
    <row r="63323" spans="6:6">
      <c r="F63323" s="11"/>
    </row>
    <row r="63324" spans="6:6">
      <c r="F63324" s="11"/>
    </row>
    <row r="63325" spans="6:6">
      <c r="F63325" s="11"/>
    </row>
    <row r="63326" spans="6:6">
      <c r="F63326" s="11"/>
    </row>
    <row r="63327" spans="6:6">
      <c r="F63327" s="11"/>
    </row>
    <row r="63328" spans="6:6">
      <c r="F63328" s="11"/>
    </row>
    <row r="63329" spans="6:6">
      <c r="F63329" s="11"/>
    </row>
    <row r="63330" spans="6:6">
      <c r="F63330" s="11"/>
    </row>
    <row r="63331" spans="6:6">
      <c r="F63331" s="11"/>
    </row>
    <row r="63332" spans="6:6">
      <c r="F63332" s="11"/>
    </row>
    <row r="63333" spans="6:6">
      <c r="F63333" s="11"/>
    </row>
    <row r="63334" spans="6:6">
      <c r="F63334" s="11"/>
    </row>
    <row r="63335" spans="6:6">
      <c r="F63335" s="11"/>
    </row>
    <row r="63336" spans="6:6">
      <c r="F63336" s="11"/>
    </row>
    <row r="63337" spans="6:6">
      <c r="F63337" s="11"/>
    </row>
    <row r="63338" spans="6:6">
      <c r="F63338" s="11"/>
    </row>
    <row r="63339" spans="6:6">
      <c r="F63339" s="11"/>
    </row>
    <row r="63340" spans="6:6">
      <c r="F63340" s="11"/>
    </row>
    <row r="63341" spans="6:6">
      <c r="F63341" s="11"/>
    </row>
    <row r="63342" spans="6:6">
      <c r="F63342" s="11"/>
    </row>
    <row r="63343" spans="6:6">
      <c r="F63343" s="11"/>
    </row>
    <row r="63344" spans="6:6">
      <c r="F63344" s="11"/>
    </row>
    <row r="63345" spans="6:6">
      <c r="F63345" s="11"/>
    </row>
    <row r="63346" spans="6:6">
      <c r="F63346" s="11"/>
    </row>
    <row r="63347" spans="6:6">
      <c r="F63347" s="11"/>
    </row>
    <row r="63348" spans="6:6">
      <c r="F63348" s="11"/>
    </row>
    <row r="63349" spans="6:6">
      <c r="F63349" s="11"/>
    </row>
    <row r="63350" spans="6:6">
      <c r="F63350" s="11"/>
    </row>
    <row r="63351" spans="6:6">
      <c r="F63351" s="11"/>
    </row>
    <row r="63352" spans="6:6">
      <c r="F63352" s="11"/>
    </row>
    <row r="63353" spans="6:6">
      <c r="F63353" s="11"/>
    </row>
    <row r="63354" spans="6:6">
      <c r="F63354" s="11"/>
    </row>
    <row r="63355" spans="6:6">
      <c r="F63355" s="11"/>
    </row>
    <row r="63356" spans="6:6">
      <c r="F63356" s="11"/>
    </row>
    <row r="63357" spans="6:6">
      <c r="F63357" s="11"/>
    </row>
    <row r="63358" spans="6:6">
      <c r="F63358" s="11"/>
    </row>
    <row r="63359" spans="6:6">
      <c r="F63359" s="11"/>
    </row>
    <row r="63360" spans="6:6">
      <c r="F63360" s="11"/>
    </row>
    <row r="63361" spans="6:6">
      <c r="F63361" s="11"/>
    </row>
    <row r="63362" spans="6:6">
      <c r="F63362" s="11"/>
    </row>
    <row r="63363" spans="6:6">
      <c r="F63363" s="11"/>
    </row>
    <row r="63364" spans="6:6">
      <c r="F63364" s="11"/>
    </row>
    <row r="63365" spans="6:6">
      <c r="F63365" s="11"/>
    </row>
    <row r="63366" spans="6:6">
      <c r="F63366" s="11"/>
    </row>
    <row r="63367" spans="6:6">
      <c r="F63367" s="11"/>
    </row>
    <row r="63368" spans="6:6">
      <c r="F63368" s="11"/>
    </row>
    <row r="63369" spans="6:6">
      <c r="F63369" s="11"/>
    </row>
    <row r="63370" spans="6:6">
      <c r="F63370" s="11"/>
    </row>
    <row r="63371" spans="6:6">
      <c r="F63371" s="11"/>
    </row>
    <row r="63372" spans="6:6">
      <c r="F63372" s="11"/>
    </row>
    <row r="63373" spans="6:6">
      <c r="F63373" s="11"/>
    </row>
    <row r="63374" spans="6:6">
      <c r="F63374" s="11"/>
    </row>
    <row r="63375" spans="6:6">
      <c r="F63375" s="11"/>
    </row>
    <row r="63376" spans="6:6">
      <c r="F63376" s="11"/>
    </row>
    <row r="63377" spans="6:6">
      <c r="F63377" s="11"/>
    </row>
    <row r="63378" spans="6:6">
      <c r="F63378" s="11"/>
    </row>
    <row r="63379" spans="6:6">
      <c r="F63379" s="11"/>
    </row>
    <row r="63380" spans="6:6">
      <c r="F63380" s="11"/>
    </row>
    <row r="63381" spans="6:6">
      <c r="F63381" s="11"/>
    </row>
    <row r="63382" spans="6:6">
      <c r="F63382" s="11"/>
    </row>
    <row r="63383" spans="6:6">
      <c r="F63383" s="11"/>
    </row>
    <row r="63384" spans="6:6">
      <c r="F63384" s="11"/>
    </row>
    <row r="63385" spans="6:6">
      <c r="F63385" s="11"/>
    </row>
    <row r="63386" spans="6:6">
      <c r="F63386" s="11"/>
    </row>
    <row r="63387" spans="6:6">
      <c r="F63387" s="11"/>
    </row>
    <row r="63388" spans="6:6">
      <c r="F63388" s="11"/>
    </row>
    <row r="63389" spans="6:6">
      <c r="F63389" s="11"/>
    </row>
    <row r="63390" spans="6:6">
      <c r="F63390" s="11"/>
    </row>
    <row r="63391" spans="6:6">
      <c r="F63391" s="11"/>
    </row>
    <row r="63392" spans="6:6">
      <c r="F63392" s="11"/>
    </row>
    <row r="63393" spans="6:6">
      <c r="F63393" s="11"/>
    </row>
    <row r="63394" spans="6:6">
      <c r="F63394" s="11"/>
    </row>
    <row r="63395" spans="6:6">
      <c r="F63395" s="11"/>
    </row>
    <row r="63396" spans="6:6">
      <c r="F63396" s="11"/>
    </row>
    <row r="63397" spans="6:6">
      <c r="F63397" s="11"/>
    </row>
    <row r="63398" spans="6:6">
      <c r="F63398" s="11"/>
    </row>
    <row r="63399" spans="6:6">
      <c r="F63399" s="11"/>
    </row>
    <row r="63400" spans="6:6">
      <c r="F63400" s="11"/>
    </row>
    <row r="63401" spans="6:6">
      <c r="F63401" s="11"/>
    </row>
    <row r="63402" spans="6:6">
      <c r="F63402" s="11"/>
    </row>
    <row r="63403" spans="6:6">
      <c r="F63403" s="11"/>
    </row>
    <row r="63404" spans="6:6">
      <c r="F63404" s="11"/>
    </row>
    <row r="63405" spans="6:6">
      <c r="F63405" s="11"/>
    </row>
    <row r="63406" spans="6:6">
      <c r="F63406" s="11"/>
    </row>
    <row r="63407" spans="6:6">
      <c r="F63407" s="11"/>
    </row>
    <row r="63408" spans="6:6">
      <c r="F63408" s="11"/>
    </row>
    <row r="63409" spans="6:6">
      <c r="F63409" s="11"/>
    </row>
    <row r="63410" spans="6:6">
      <c r="F63410" s="11"/>
    </row>
    <row r="63411" spans="6:6">
      <c r="F63411" s="11"/>
    </row>
    <row r="63412" spans="6:6">
      <c r="F63412" s="11"/>
    </row>
    <row r="63413" spans="6:6">
      <c r="F63413" s="11"/>
    </row>
    <row r="63414" spans="6:6">
      <c r="F63414" s="11"/>
    </row>
    <row r="63415" spans="6:6">
      <c r="F63415" s="11"/>
    </row>
    <row r="63416" spans="6:6">
      <c r="F63416" s="11"/>
    </row>
    <row r="63417" spans="6:6">
      <c r="F63417" s="11"/>
    </row>
    <row r="63418" spans="6:6">
      <c r="F63418" s="11"/>
    </row>
    <row r="63419" spans="6:6">
      <c r="F63419" s="11"/>
    </row>
    <row r="63420" spans="6:6">
      <c r="F63420" s="11"/>
    </row>
    <row r="63421" spans="6:6">
      <c r="F63421" s="11"/>
    </row>
    <row r="63422" spans="6:6">
      <c r="F63422" s="11"/>
    </row>
    <row r="63423" spans="6:6">
      <c r="F63423" s="11"/>
    </row>
    <row r="63424" spans="6:6">
      <c r="F63424" s="11"/>
    </row>
    <row r="63425" spans="6:6">
      <c r="F63425" s="11"/>
    </row>
    <row r="63426" spans="6:6">
      <c r="F63426" s="11"/>
    </row>
    <row r="63427" spans="6:6">
      <c r="F63427" s="11"/>
    </row>
    <row r="63428" spans="6:6">
      <c r="F63428" s="11"/>
    </row>
    <row r="63429" spans="6:6">
      <c r="F63429" s="11"/>
    </row>
    <row r="63430" spans="6:6">
      <c r="F63430" s="11"/>
    </row>
    <row r="63431" spans="6:6">
      <c r="F63431" s="11"/>
    </row>
    <row r="63432" spans="6:6">
      <c r="F63432" s="11"/>
    </row>
    <row r="63433" spans="6:6">
      <c r="F63433" s="11"/>
    </row>
    <row r="63434" spans="6:6">
      <c r="F63434" s="11"/>
    </row>
    <row r="63435" spans="6:6">
      <c r="F63435" s="11"/>
    </row>
    <row r="63436" spans="6:6">
      <c r="F63436" s="11"/>
    </row>
    <row r="63437" spans="6:6">
      <c r="F63437" s="11"/>
    </row>
    <row r="63438" spans="6:6">
      <c r="F63438" s="11"/>
    </row>
    <row r="63439" spans="6:6">
      <c r="F63439" s="11"/>
    </row>
    <row r="63440" spans="6:6">
      <c r="F63440" s="11"/>
    </row>
    <row r="63441" spans="6:6">
      <c r="F63441" s="11"/>
    </row>
    <row r="63442" spans="6:6">
      <c r="F63442" s="11"/>
    </row>
    <row r="63443" spans="6:6">
      <c r="F63443" s="11"/>
    </row>
    <row r="63444" spans="6:6">
      <c r="F63444" s="11"/>
    </row>
    <row r="63445" spans="6:6">
      <c r="F63445" s="11"/>
    </row>
    <row r="63446" spans="6:6">
      <c r="F63446" s="11"/>
    </row>
    <row r="63447" spans="6:6">
      <c r="F63447" s="11"/>
    </row>
    <row r="63448" spans="6:6">
      <c r="F63448" s="11"/>
    </row>
    <row r="63449" spans="6:6">
      <c r="F63449" s="11"/>
    </row>
    <row r="63450" spans="6:6">
      <c r="F63450" s="11"/>
    </row>
    <row r="63451" spans="6:6">
      <c r="F63451" s="11"/>
    </row>
    <row r="63452" spans="6:6">
      <c r="F63452" s="11"/>
    </row>
    <row r="63453" spans="6:6">
      <c r="F63453" s="11"/>
    </row>
    <row r="63454" spans="6:6">
      <c r="F63454" s="11"/>
    </row>
    <row r="63455" spans="6:6">
      <c r="F63455" s="11"/>
    </row>
    <row r="63456" spans="6:6">
      <c r="F63456" s="11"/>
    </row>
    <row r="63457" spans="6:6">
      <c r="F63457" s="11"/>
    </row>
    <row r="63458" spans="6:6">
      <c r="F63458" s="11"/>
    </row>
    <row r="63459" spans="6:6">
      <c r="F63459" s="11"/>
    </row>
    <row r="63460" spans="6:6">
      <c r="F63460" s="11"/>
    </row>
    <row r="63461" spans="6:6">
      <c r="F63461" s="11"/>
    </row>
    <row r="63462" spans="6:6">
      <c r="F63462" s="11"/>
    </row>
    <row r="63463" spans="6:6">
      <c r="F63463" s="11"/>
    </row>
    <row r="63464" spans="6:6">
      <c r="F63464" s="11"/>
    </row>
    <row r="63465" spans="6:6">
      <c r="F63465" s="11"/>
    </row>
    <row r="63466" spans="6:6">
      <c r="F63466" s="11"/>
    </row>
    <row r="63467" spans="6:6">
      <c r="F63467" s="11"/>
    </row>
    <row r="63468" spans="6:6">
      <c r="F63468" s="11"/>
    </row>
    <row r="63469" spans="6:6">
      <c r="F63469" s="11"/>
    </row>
    <row r="63470" spans="6:6">
      <c r="F63470" s="11"/>
    </row>
    <row r="63471" spans="6:6">
      <c r="F63471" s="11"/>
    </row>
    <row r="63472" spans="6:6">
      <c r="F63472" s="11"/>
    </row>
    <row r="63473" spans="6:6">
      <c r="F63473" s="11"/>
    </row>
    <row r="63474" spans="6:6">
      <c r="F63474" s="11"/>
    </row>
    <row r="63475" spans="6:6">
      <c r="F63475" s="11"/>
    </row>
    <row r="63476" spans="6:6">
      <c r="F63476" s="11"/>
    </row>
    <row r="63477" spans="6:6">
      <c r="F63477" s="11"/>
    </row>
    <row r="63478" spans="6:6">
      <c r="F63478" s="11"/>
    </row>
    <row r="63479" spans="6:6">
      <c r="F63479" s="11"/>
    </row>
    <row r="63480" spans="6:6">
      <c r="F63480" s="11"/>
    </row>
    <row r="63481" spans="6:6">
      <c r="F63481" s="11"/>
    </row>
    <row r="63482" spans="6:6">
      <c r="F63482" s="11"/>
    </row>
    <row r="63483" spans="6:6">
      <c r="F63483" s="11"/>
    </row>
    <row r="63484" spans="6:6">
      <c r="F63484" s="11"/>
    </row>
    <row r="63485" spans="6:6">
      <c r="F63485" s="11"/>
    </row>
    <row r="63486" spans="6:6">
      <c r="F63486" s="11"/>
    </row>
    <row r="63487" spans="6:6">
      <c r="F63487" s="11"/>
    </row>
    <row r="63488" spans="6:6">
      <c r="F63488" s="11"/>
    </row>
    <row r="63489" spans="6:6">
      <c r="F63489" s="11"/>
    </row>
    <row r="63490" spans="6:6">
      <c r="F63490" s="11"/>
    </row>
    <row r="63491" spans="6:6">
      <c r="F63491" s="11"/>
    </row>
    <row r="63492" spans="6:6">
      <c r="F63492" s="11"/>
    </row>
    <row r="63493" spans="6:6">
      <c r="F63493" s="11"/>
    </row>
    <row r="63494" spans="6:6">
      <c r="F63494" s="11"/>
    </row>
    <row r="63495" spans="6:6">
      <c r="F63495" s="11"/>
    </row>
    <row r="63496" spans="6:6">
      <c r="F63496" s="11"/>
    </row>
    <row r="63497" spans="6:6">
      <c r="F63497" s="11"/>
    </row>
    <row r="63498" spans="6:6">
      <c r="F63498" s="11"/>
    </row>
    <row r="63499" spans="6:6">
      <c r="F63499" s="11"/>
    </row>
    <row r="63500" spans="6:6">
      <c r="F63500" s="11"/>
    </row>
    <row r="63501" spans="6:6">
      <c r="F63501" s="11"/>
    </row>
    <row r="63502" spans="6:6">
      <c r="F63502" s="11"/>
    </row>
    <row r="63503" spans="6:6">
      <c r="F63503" s="11"/>
    </row>
    <row r="63504" spans="6:6">
      <c r="F63504" s="11"/>
    </row>
    <row r="63505" spans="6:6">
      <c r="F63505" s="11"/>
    </row>
    <row r="63506" spans="6:6">
      <c r="F63506" s="11"/>
    </row>
    <row r="63507" spans="6:6">
      <c r="F63507" s="11"/>
    </row>
    <row r="63508" spans="6:6">
      <c r="F63508" s="11"/>
    </row>
    <row r="63509" spans="6:6">
      <c r="F63509" s="11"/>
    </row>
    <row r="63510" spans="6:6">
      <c r="F63510" s="11"/>
    </row>
    <row r="63511" spans="6:6">
      <c r="F63511" s="11"/>
    </row>
    <row r="63512" spans="6:6">
      <c r="F63512" s="11"/>
    </row>
    <row r="63513" spans="6:6">
      <c r="F63513" s="11"/>
    </row>
    <row r="63514" spans="6:6">
      <c r="F63514" s="11"/>
    </row>
    <row r="63515" spans="6:6">
      <c r="F63515" s="11"/>
    </row>
    <row r="63516" spans="6:6">
      <c r="F63516" s="11"/>
    </row>
    <row r="63517" spans="6:6">
      <c r="F63517" s="11"/>
    </row>
    <row r="63518" spans="6:6">
      <c r="F63518" s="11"/>
    </row>
    <row r="63519" spans="6:6">
      <c r="F63519" s="11"/>
    </row>
    <row r="63520" spans="6:6">
      <c r="F63520" s="11"/>
    </row>
    <row r="63521" spans="6:6">
      <c r="F63521" s="11"/>
    </row>
    <row r="63522" spans="6:6">
      <c r="F63522" s="11"/>
    </row>
    <row r="63523" spans="6:6">
      <c r="F63523" s="11"/>
    </row>
    <row r="63524" spans="6:6">
      <c r="F63524" s="11"/>
    </row>
    <row r="63525" spans="6:6">
      <c r="F63525" s="11"/>
    </row>
    <row r="63526" spans="6:6">
      <c r="F63526" s="11"/>
    </row>
    <row r="63527" spans="6:6">
      <c r="F63527" s="11"/>
    </row>
    <row r="63528" spans="6:6">
      <c r="F63528" s="11"/>
    </row>
    <row r="63529" spans="6:6">
      <c r="F63529" s="11"/>
    </row>
    <row r="63530" spans="6:6">
      <c r="F63530" s="11"/>
    </row>
    <row r="63531" spans="6:6">
      <c r="F63531" s="11"/>
    </row>
    <row r="63532" spans="6:6">
      <c r="F63532" s="11"/>
    </row>
    <row r="63533" spans="6:6">
      <c r="F63533" s="11"/>
    </row>
    <row r="63534" spans="6:6">
      <c r="F63534" s="11"/>
    </row>
    <row r="63535" spans="6:6">
      <c r="F63535" s="11"/>
    </row>
    <row r="63536" spans="6:6">
      <c r="F63536" s="11"/>
    </row>
    <row r="63537" spans="6:6">
      <c r="F63537" s="11"/>
    </row>
    <row r="63538" spans="6:6">
      <c r="F63538" s="11"/>
    </row>
    <row r="63539" spans="6:6">
      <c r="F63539" s="11"/>
    </row>
    <row r="63540" spans="6:6">
      <c r="F63540" s="11"/>
    </row>
    <row r="63541" spans="6:6">
      <c r="F63541" s="11"/>
    </row>
    <row r="63542" spans="6:6">
      <c r="F63542" s="11"/>
    </row>
    <row r="63543" spans="6:6">
      <c r="F63543" s="11"/>
    </row>
    <row r="63544" spans="6:6">
      <c r="F63544" s="11"/>
    </row>
    <row r="63545" spans="6:6">
      <c r="F63545" s="11"/>
    </row>
    <row r="63546" spans="6:6">
      <c r="F63546" s="11"/>
    </row>
    <row r="63547" spans="6:6">
      <c r="F63547" s="11"/>
    </row>
    <row r="63548" spans="6:6">
      <c r="F63548" s="11"/>
    </row>
    <row r="63549" spans="6:6">
      <c r="F63549" s="11"/>
    </row>
    <row r="63550" spans="6:6">
      <c r="F63550" s="11"/>
    </row>
    <row r="63551" spans="6:6">
      <c r="F63551" s="11"/>
    </row>
    <row r="63552" spans="6:6">
      <c r="F63552" s="11"/>
    </row>
    <row r="63553" spans="6:6">
      <c r="F63553" s="11"/>
    </row>
    <row r="63554" spans="6:6">
      <c r="F63554" s="11"/>
    </row>
    <row r="63555" spans="6:6">
      <c r="F63555" s="11"/>
    </row>
    <row r="63556" spans="6:6">
      <c r="F63556" s="11"/>
    </row>
    <row r="63557" spans="6:6">
      <c r="F63557" s="11"/>
    </row>
    <row r="63558" spans="6:6">
      <c r="F63558" s="11"/>
    </row>
    <row r="63559" spans="6:6">
      <c r="F63559" s="11"/>
    </row>
    <row r="63560" spans="6:6">
      <c r="F63560" s="11"/>
    </row>
    <row r="63561" spans="6:6">
      <c r="F63561" s="11"/>
    </row>
    <row r="63562" spans="6:6">
      <c r="F63562" s="11"/>
    </row>
    <row r="63563" spans="6:6">
      <c r="F63563" s="11"/>
    </row>
    <row r="63564" spans="6:6">
      <c r="F63564" s="11"/>
    </row>
    <row r="63565" spans="6:6">
      <c r="F63565" s="11"/>
    </row>
    <row r="63566" spans="6:6">
      <c r="F63566" s="11"/>
    </row>
    <row r="63567" spans="6:6">
      <c r="F63567" s="11"/>
    </row>
    <row r="63568" spans="6:6">
      <c r="F63568" s="11"/>
    </row>
    <row r="63569" spans="6:6">
      <c r="F63569" s="11"/>
    </row>
    <row r="63570" spans="6:6">
      <c r="F63570" s="11"/>
    </row>
    <row r="63571" spans="6:6">
      <c r="F63571" s="11"/>
    </row>
    <row r="63572" spans="6:6">
      <c r="F63572" s="11"/>
    </row>
    <row r="63573" spans="6:6">
      <c r="F63573" s="11"/>
    </row>
    <row r="63574" spans="6:6">
      <c r="F63574" s="11"/>
    </row>
    <row r="63575" spans="6:6">
      <c r="F63575" s="11"/>
    </row>
    <row r="63576" spans="6:6">
      <c r="F63576" s="11"/>
    </row>
    <row r="63577" spans="6:6">
      <c r="F63577" s="11"/>
    </row>
    <row r="63578" spans="6:6">
      <c r="F63578" s="11"/>
    </row>
    <row r="63579" spans="6:6">
      <c r="F63579" s="11"/>
    </row>
    <row r="63580" spans="6:6">
      <c r="F63580" s="11"/>
    </row>
    <row r="63581" spans="6:6">
      <c r="F63581" s="11"/>
    </row>
    <row r="63582" spans="6:6">
      <c r="F63582" s="11"/>
    </row>
    <row r="63583" spans="6:6">
      <c r="F63583" s="11"/>
    </row>
    <row r="63584" spans="6:6">
      <c r="F63584" s="11"/>
    </row>
    <row r="63585" spans="6:6">
      <c r="F63585" s="11"/>
    </row>
    <row r="63586" spans="6:6">
      <c r="F63586" s="11"/>
    </row>
    <row r="63587" spans="6:6">
      <c r="F63587" s="11"/>
    </row>
    <row r="63588" spans="6:6">
      <c r="F63588" s="11"/>
    </row>
    <row r="63589" spans="6:6">
      <c r="F63589" s="11"/>
    </row>
    <row r="63590" spans="6:6">
      <c r="F63590" s="11"/>
    </row>
    <row r="63591" spans="6:6">
      <c r="F63591" s="11"/>
    </row>
    <row r="63592" spans="6:6">
      <c r="F63592" s="11"/>
    </row>
    <row r="63593" spans="6:6">
      <c r="F63593" s="11"/>
    </row>
    <row r="63594" spans="6:6">
      <c r="F63594" s="11"/>
    </row>
    <row r="63595" spans="6:6">
      <c r="F63595" s="11"/>
    </row>
    <row r="63596" spans="6:6">
      <c r="F63596" s="11"/>
    </row>
    <row r="63597" spans="6:6">
      <c r="F63597" s="11"/>
    </row>
    <row r="63598" spans="6:6">
      <c r="F63598" s="11"/>
    </row>
    <row r="63599" spans="6:6">
      <c r="F63599" s="11"/>
    </row>
    <row r="63600" spans="6:6">
      <c r="F63600" s="11"/>
    </row>
    <row r="63601" spans="6:6">
      <c r="F63601" s="11"/>
    </row>
    <row r="63602" spans="6:6">
      <c r="F63602" s="11"/>
    </row>
    <row r="63603" spans="6:6">
      <c r="F63603" s="11"/>
    </row>
    <row r="63604" spans="6:6">
      <c r="F63604" s="11"/>
    </row>
    <row r="63605" spans="6:6">
      <c r="F63605" s="11"/>
    </row>
    <row r="63606" spans="6:6">
      <c r="F63606" s="11"/>
    </row>
    <row r="63607" spans="6:6">
      <c r="F63607" s="11"/>
    </row>
    <row r="63608" spans="6:6">
      <c r="F63608" s="11"/>
    </row>
    <row r="63609" spans="6:6">
      <c r="F63609" s="11"/>
    </row>
    <row r="63610" spans="6:6">
      <c r="F63610" s="11"/>
    </row>
    <row r="63611" spans="6:6">
      <c r="F63611" s="11"/>
    </row>
    <row r="63612" spans="6:6">
      <c r="F63612" s="11"/>
    </row>
    <row r="63613" spans="6:6">
      <c r="F63613" s="11"/>
    </row>
    <row r="63614" spans="6:6">
      <c r="F63614" s="11"/>
    </row>
    <row r="63615" spans="6:6">
      <c r="F63615" s="11"/>
    </row>
    <row r="63616" spans="6:6">
      <c r="F63616" s="11"/>
    </row>
    <row r="63617" spans="6:6">
      <c r="F63617" s="11"/>
    </row>
    <row r="63618" spans="6:6">
      <c r="F63618" s="11"/>
    </row>
    <row r="63619" spans="6:6">
      <c r="F63619" s="11"/>
    </row>
    <row r="63620" spans="6:6">
      <c r="F63620" s="11"/>
    </row>
    <row r="63621" spans="6:6">
      <c r="F63621" s="11"/>
    </row>
    <row r="63622" spans="6:6">
      <c r="F63622" s="11"/>
    </row>
    <row r="63623" spans="6:6">
      <c r="F63623" s="11"/>
    </row>
    <row r="63624" spans="6:6">
      <c r="F63624" s="11"/>
    </row>
    <row r="63625" spans="6:6">
      <c r="F63625" s="11"/>
    </row>
    <row r="63626" spans="6:6">
      <c r="F63626" s="11"/>
    </row>
    <row r="63627" spans="6:6">
      <c r="F63627" s="11"/>
    </row>
    <row r="63628" spans="6:6">
      <c r="F63628" s="11"/>
    </row>
    <row r="63629" spans="6:6">
      <c r="F63629" s="11"/>
    </row>
    <row r="63630" spans="6:6">
      <c r="F63630" s="11"/>
    </row>
    <row r="63631" spans="6:6">
      <c r="F63631" s="11"/>
    </row>
    <row r="63632" spans="6:6">
      <c r="F63632" s="11"/>
    </row>
    <row r="63633" spans="6:6">
      <c r="F63633" s="11"/>
    </row>
    <row r="63634" spans="6:6">
      <c r="F63634" s="11"/>
    </row>
    <row r="63635" spans="6:6">
      <c r="F63635" s="11"/>
    </row>
    <row r="63636" spans="6:6">
      <c r="F63636" s="11"/>
    </row>
    <row r="63637" spans="6:6">
      <c r="F63637" s="11"/>
    </row>
    <row r="63638" spans="6:6">
      <c r="F63638" s="11"/>
    </row>
    <row r="63639" spans="6:6">
      <c r="F63639" s="11"/>
    </row>
    <row r="63640" spans="6:6">
      <c r="F63640" s="11"/>
    </row>
    <row r="63641" spans="6:6">
      <c r="F63641" s="11"/>
    </row>
    <row r="63642" spans="6:6">
      <c r="F63642" s="11"/>
    </row>
    <row r="63643" spans="6:6">
      <c r="F63643" s="11"/>
    </row>
    <row r="63644" spans="6:6">
      <c r="F63644" s="11"/>
    </row>
    <row r="63645" spans="6:6">
      <c r="F63645" s="11"/>
    </row>
    <row r="63646" spans="6:6">
      <c r="F63646" s="11"/>
    </row>
    <row r="63647" spans="6:6">
      <c r="F63647" s="11"/>
    </row>
    <row r="63648" spans="6:6">
      <c r="F63648" s="11"/>
    </row>
    <row r="63649" spans="6:6">
      <c r="F63649" s="11"/>
    </row>
    <row r="63650" spans="6:6">
      <c r="F63650" s="11"/>
    </row>
    <row r="63651" spans="6:6">
      <c r="F63651" s="11"/>
    </row>
    <row r="63652" spans="6:6">
      <c r="F63652" s="11"/>
    </row>
    <row r="63653" spans="6:6">
      <c r="F63653" s="11"/>
    </row>
    <row r="63654" spans="6:6">
      <c r="F63654" s="11"/>
    </row>
    <row r="63655" spans="6:6">
      <c r="F63655" s="11"/>
    </row>
    <row r="63656" spans="6:6">
      <c r="F63656" s="11"/>
    </row>
    <row r="63657" spans="6:6">
      <c r="F63657" s="11"/>
    </row>
    <row r="63658" spans="6:6">
      <c r="F63658" s="11"/>
    </row>
    <row r="63659" spans="6:6">
      <c r="F63659" s="11"/>
    </row>
    <row r="63660" spans="6:6">
      <c r="F63660" s="11"/>
    </row>
    <row r="63661" spans="6:6">
      <c r="F63661" s="11"/>
    </row>
    <row r="63662" spans="6:6">
      <c r="F63662" s="11"/>
    </row>
    <row r="63663" spans="6:6">
      <c r="F63663" s="11"/>
    </row>
    <row r="63664" spans="6:6">
      <c r="F63664" s="11"/>
    </row>
    <row r="63665" spans="6:6">
      <c r="F63665" s="11"/>
    </row>
    <row r="63666" spans="6:6">
      <c r="F63666" s="11"/>
    </row>
    <row r="63667" spans="6:6">
      <c r="F63667" s="11"/>
    </row>
    <row r="63668" spans="6:6">
      <c r="F63668" s="11"/>
    </row>
    <row r="63669" spans="6:6">
      <c r="F63669" s="11"/>
    </row>
    <row r="63670" spans="6:6">
      <c r="F63670" s="11"/>
    </row>
    <row r="63671" spans="6:6">
      <c r="F63671" s="11"/>
    </row>
    <row r="63672" spans="6:6">
      <c r="F63672" s="11"/>
    </row>
    <row r="63673" spans="6:6">
      <c r="F63673" s="11"/>
    </row>
    <row r="63674" spans="6:6">
      <c r="F63674" s="11"/>
    </row>
    <row r="63675" spans="6:6">
      <c r="F63675" s="11"/>
    </row>
    <row r="63676" spans="6:6">
      <c r="F63676" s="11"/>
    </row>
    <row r="63677" spans="6:6">
      <c r="F63677" s="11"/>
    </row>
    <row r="63678" spans="6:6">
      <c r="F63678" s="11"/>
    </row>
    <row r="63679" spans="6:6">
      <c r="F63679" s="11"/>
    </row>
    <row r="63680" spans="6:6">
      <c r="F63680" s="11"/>
    </row>
    <row r="63681" spans="6:6">
      <c r="F63681" s="11"/>
    </row>
    <row r="63682" spans="6:6">
      <c r="F63682" s="11"/>
    </row>
    <row r="63683" spans="6:6">
      <c r="F63683" s="11"/>
    </row>
    <row r="63684" spans="6:6">
      <c r="F63684" s="11"/>
    </row>
    <row r="63685" spans="6:6">
      <c r="F63685" s="11"/>
    </row>
    <row r="63686" spans="6:6">
      <c r="F63686" s="11"/>
    </row>
    <row r="63687" spans="6:6">
      <c r="F63687" s="11"/>
    </row>
    <row r="63688" spans="6:6">
      <c r="F63688" s="11"/>
    </row>
    <row r="63689" spans="6:6">
      <c r="F63689" s="11"/>
    </row>
    <row r="63690" spans="6:6">
      <c r="F63690" s="11"/>
    </row>
    <row r="63691" spans="6:6">
      <c r="F63691" s="11"/>
    </row>
    <row r="63692" spans="6:6">
      <c r="F63692" s="11"/>
    </row>
    <row r="63693" spans="6:6">
      <c r="F63693" s="11"/>
    </row>
    <row r="63694" spans="6:6">
      <c r="F63694" s="11"/>
    </row>
    <row r="63695" spans="6:6">
      <c r="F63695" s="11"/>
    </row>
    <row r="63696" spans="6:6">
      <c r="F63696" s="11"/>
    </row>
    <row r="63697" spans="6:6">
      <c r="F63697" s="11"/>
    </row>
    <row r="63698" spans="6:6">
      <c r="F63698" s="11"/>
    </row>
    <row r="63699" spans="6:6">
      <c r="F63699" s="11"/>
    </row>
    <row r="63700" spans="6:6">
      <c r="F63700" s="11"/>
    </row>
    <row r="63701" spans="6:6">
      <c r="F63701" s="11"/>
    </row>
    <row r="63702" spans="6:6">
      <c r="F63702" s="11"/>
    </row>
    <row r="63703" spans="6:6">
      <c r="F63703" s="11"/>
    </row>
    <row r="63704" spans="6:6">
      <c r="F63704" s="11"/>
    </row>
    <row r="63705" spans="6:6">
      <c r="F63705" s="11"/>
    </row>
    <row r="63706" spans="6:6">
      <c r="F63706" s="11"/>
    </row>
    <row r="63707" spans="6:6">
      <c r="F63707" s="11"/>
    </row>
    <row r="63708" spans="6:6">
      <c r="F63708" s="11"/>
    </row>
    <row r="63709" spans="6:6">
      <c r="F63709" s="11"/>
    </row>
    <row r="63710" spans="6:6">
      <c r="F63710" s="11"/>
    </row>
    <row r="63711" spans="6:6">
      <c r="F63711" s="11"/>
    </row>
    <row r="63712" spans="6:6">
      <c r="F63712" s="11"/>
    </row>
    <row r="63713" spans="6:6">
      <c r="F63713" s="11"/>
    </row>
    <row r="63714" spans="6:6">
      <c r="F63714" s="11"/>
    </row>
    <row r="63715" spans="6:6">
      <c r="F63715" s="11"/>
    </row>
    <row r="63716" spans="6:6">
      <c r="F63716" s="11"/>
    </row>
    <row r="63717" spans="6:6">
      <c r="F63717" s="11"/>
    </row>
    <row r="63718" spans="6:6">
      <c r="F63718" s="11"/>
    </row>
    <row r="63719" spans="6:6">
      <c r="F63719" s="11"/>
    </row>
    <row r="63720" spans="6:6">
      <c r="F63720" s="11"/>
    </row>
    <row r="63721" spans="6:6">
      <c r="F63721" s="11"/>
    </row>
    <row r="63722" spans="6:6">
      <c r="F63722" s="11"/>
    </row>
    <row r="63723" spans="6:6">
      <c r="F63723" s="11"/>
    </row>
    <row r="63724" spans="6:6">
      <c r="F63724" s="11"/>
    </row>
    <row r="63725" spans="6:6">
      <c r="F63725" s="11"/>
    </row>
    <row r="63726" spans="6:6">
      <c r="F63726" s="11"/>
    </row>
    <row r="63727" spans="6:6">
      <c r="F63727" s="11"/>
    </row>
    <row r="63728" spans="6:6">
      <c r="F63728" s="11"/>
    </row>
    <row r="63729" spans="6:6">
      <c r="F63729" s="11"/>
    </row>
    <row r="63730" spans="6:6">
      <c r="F63730" s="11"/>
    </row>
    <row r="63731" spans="6:6">
      <c r="F63731" s="11"/>
    </row>
    <row r="63732" spans="6:6">
      <c r="F63732" s="11"/>
    </row>
    <row r="63733" spans="6:6">
      <c r="F63733" s="11"/>
    </row>
    <row r="63734" spans="6:6">
      <c r="F63734" s="11"/>
    </row>
    <row r="63735" spans="6:6">
      <c r="F63735" s="11"/>
    </row>
    <row r="63736" spans="6:6">
      <c r="F63736" s="11"/>
    </row>
    <row r="63737" spans="6:6">
      <c r="F63737" s="11"/>
    </row>
    <row r="63738" spans="6:6">
      <c r="F63738" s="11"/>
    </row>
    <row r="63739" spans="6:6">
      <c r="F63739" s="11"/>
    </row>
    <row r="63740" spans="6:6">
      <c r="F63740" s="11"/>
    </row>
    <row r="63741" spans="6:6">
      <c r="F63741" s="11"/>
    </row>
    <row r="63742" spans="6:6">
      <c r="F63742" s="11"/>
    </row>
    <row r="63743" spans="6:6">
      <c r="F63743" s="11"/>
    </row>
    <row r="63744" spans="6:6">
      <c r="F63744" s="11"/>
    </row>
    <row r="63745" spans="6:6">
      <c r="F63745" s="11"/>
    </row>
    <row r="63746" spans="6:6">
      <c r="F63746" s="11"/>
    </row>
    <row r="63747" spans="6:6">
      <c r="F63747" s="11"/>
    </row>
    <row r="63748" spans="6:6">
      <c r="F63748" s="11"/>
    </row>
    <row r="63749" spans="6:6">
      <c r="F63749" s="11"/>
    </row>
    <row r="63750" spans="6:6">
      <c r="F63750" s="11"/>
    </row>
    <row r="63751" spans="6:6">
      <c r="F63751" s="11"/>
    </row>
    <row r="63752" spans="6:6">
      <c r="F63752" s="11"/>
    </row>
    <row r="63753" spans="6:6">
      <c r="F63753" s="11"/>
    </row>
    <row r="63754" spans="6:6">
      <c r="F63754" s="11"/>
    </row>
    <row r="63755" spans="6:6">
      <c r="F63755" s="11"/>
    </row>
    <row r="63756" spans="6:6">
      <c r="F63756" s="11"/>
    </row>
    <row r="63757" spans="6:6">
      <c r="F63757" s="11"/>
    </row>
    <row r="63758" spans="6:6">
      <c r="F63758" s="11"/>
    </row>
    <row r="63759" spans="6:6">
      <c r="F63759" s="11"/>
    </row>
    <row r="63760" spans="6:6">
      <c r="F63760" s="11"/>
    </row>
    <row r="63761" spans="6:6">
      <c r="F63761" s="11"/>
    </row>
    <row r="63762" spans="6:6">
      <c r="F63762" s="11"/>
    </row>
    <row r="63763" spans="6:6">
      <c r="F63763" s="11"/>
    </row>
    <row r="63764" spans="6:6">
      <c r="F63764" s="11"/>
    </row>
    <row r="63765" spans="6:6">
      <c r="F63765" s="11"/>
    </row>
    <row r="63766" spans="6:6">
      <c r="F63766" s="11"/>
    </row>
    <row r="63767" spans="6:6">
      <c r="F63767" s="11"/>
    </row>
    <row r="63768" spans="6:6">
      <c r="F63768" s="11"/>
    </row>
    <row r="63769" spans="6:6">
      <c r="F63769" s="11"/>
    </row>
    <row r="63770" spans="6:6">
      <c r="F63770" s="11"/>
    </row>
    <row r="63771" spans="6:6">
      <c r="F63771" s="11"/>
    </row>
    <row r="63772" spans="6:6">
      <c r="F63772" s="11"/>
    </row>
    <row r="63773" spans="6:6">
      <c r="F63773" s="11"/>
    </row>
    <row r="63774" spans="6:6">
      <c r="F63774" s="11"/>
    </row>
    <row r="63775" spans="6:6">
      <c r="F63775" s="11"/>
    </row>
    <row r="63776" spans="6:6">
      <c r="F63776" s="11"/>
    </row>
    <row r="63777" spans="6:6">
      <c r="F63777" s="11"/>
    </row>
    <row r="63778" spans="6:6">
      <c r="F63778" s="11"/>
    </row>
    <row r="63779" spans="6:6">
      <c r="F63779" s="11"/>
    </row>
    <row r="63780" spans="6:6">
      <c r="F63780" s="11"/>
    </row>
    <row r="63781" spans="6:6">
      <c r="F63781" s="11"/>
    </row>
    <row r="63782" spans="6:6">
      <c r="F63782" s="11"/>
    </row>
    <row r="63783" spans="6:6">
      <c r="F63783" s="11"/>
    </row>
    <row r="63784" spans="6:6">
      <c r="F63784" s="11"/>
    </row>
    <row r="63785" spans="6:6">
      <c r="F63785" s="11"/>
    </row>
    <row r="63786" spans="6:6">
      <c r="F63786" s="11"/>
    </row>
    <row r="63787" spans="6:6">
      <c r="F63787" s="11"/>
    </row>
    <row r="63788" spans="6:6">
      <c r="F63788" s="11"/>
    </row>
    <row r="63789" spans="6:6">
      <c r="F63789" s="11"/>
    </row>
    <row r="63790" spans="6:6">
      <c r="F63790" s="11"/>
    </row>
    <row r="63791" spans="6:6">
      <c r="F63791" s="11"/>
    </row>
    <row r="63792" spans="6:6">
      <c r="F63792" s="11"/>
    </row>
    <row r="63793" spans="6:6">
      <c r="F63793" s="11"/>
    </row>
    <row r="63794" spans="6:6">
      <c r="F63794" s="11"/>
    </row>
    <row r="63795" spans="6:6">
      <c r="F63795" s="11"/>
    </row>
    <row r="63796" spans="6:6">
      <c r="F63796" s="11"/>
    </row>
    <row r="63797" spans="6:6">
      <c r="F63797" s="11"/>
    </row>
    <row r="63798" spans="6:6">
      <c r="F63798" s="11"/>
    </row>
    <row r="63799" spans="6:6">
      <c r="F63799" s="11"/>
    </row>
    <row r="63800" spans="6:6">
      <c r="F63800" s="11"/>
    </row>
    <row r="63801" spans="6:6">
      <c r="F63801" s="11"/>
    </row>
    <row r="63802" spans="6:6">
      <c r="F63802" s="11"/>
    </row>
    <row r="63803" spans="6:6">
      <c r="F63803" s="11"/>
    </row>
    <row r="63804" spans="6:6">
      <c r="F63804" s="11"/>
    </row>
    <row r="63805" spans="6:6">
      <c r="F63805" s="11"/>
    </row>
    <row r="63806" spans="6:6">
      <c r="F63806" s="11"/>
    </row>
    <row r="63807" spans="6:6">
      <c r="F63807" s="11"/>
    </row>
    <row r="63808" spans="6:6">
      <c r="F63808" s="11"/>
    </row>
    <row r="63809" spans="6:6">
      <c r="F63809" s="11"/>
    </row>
    <row r="63810" spans="6:6">
      <c r="F63810" s="11"/>
    </row>
    <row r="63811" spans="6:6">
      <c r="F63811" s="11"/>
    </row>
    <row r="63812" spans="6:6">
      <c r="F63812" s="11"/>
    </row>
    <row r="63813" spans="6:6">
      <c r="F63813" s="11"/>
    </row>
    <row r="63814" spans="6:6">
      <c r="F63814" s="11"/>
    </row>
    <row r="63815" spans="6:6">
      <c r="F63815" s="11"/>
    </row>
    <row r="63816" spans="6:6">
      <c r="F63816" s="11"/>
    </row>
    <row r="63817" spans="6:6">
      <c r="F63817" s="11"/>
    </row>
    <row r="63818" spans="6:6">
      <c r="F63818" s="11"/>
    </row>
    <row r="63819" spans="6:6">
      <c r="F63819" s="11"/>
    </row>
    <row r="63820" spans="6:6">
      <c r="F63820" s="11"/>
    </row>
    <row r="63821" spans="6:6">
      <c r="F63821" s="11"/>
    </row>
    <row r="63822" spans="6:6">
      <c r="F63822" s="11"/>
    </row>
    <row r="63823" spans="6:6">
      <c r="F63823" s="11"/>
    </row>
    <row r="63824" spans="6:6">
      <c r="F63824" s="11"/>
    </row>
    <row r="63825" spans="6:6">
      <c r="F63825" s="11"/>
    </row>
    <row r="63826" spans="6:6">
      <c r="F63826" s="11"/>
    </row>
    <row r="63827" spans="6:6">
      <c r="F63827" s="11"/>
    </row>
    <row r="63828" spans="6:6">
      <c r="F63828" s="11"/>
    </row>
    <row r="63829" spans="6:6">
      <c r="F63829" s="11"/>
    </row>
    <row r="63830" spans="6:6">
      <c r="F63830" s="11"/>
    </row>
    <row r="63831" spans="6:6">
      <c r="F63831" s="11"/>
    </row>
    <row r="63832" spans="6:6">
      <c r="F63832" s="11"/>
    </row>
    <row r="63833" spans="6:6">
      <c r="F63833" s="11"/>
    </row>
    <row r="63834" spans="6:6">
      <c r="F63834" s="11"/>
    </row>
    <row r="63835" spans="6:6">
      <c r="F63835" s="11"/>
    </row>
    <row r="63836" spans="6:6">
      <c r="F63836" s="11"/>
    </row>
    <row r="63837" spans="6:6">
      <c r="F63837" s="11"/>
    </row>
    <row r="63838" spans="6:6">
      <c r="F63838" s="11"/>
    </row>
    <row r="63839" spans="6:6">
      <c r="F63839" s="11"/>
    </row>
    <row r="63840" spans="6:6">
      <c r="F63840" s="11"/>
    </row>
    <row r="63841" spans="6:6">
      <c r="F63841" s="11"/>
    </row>
    <row r="63842" spans="6:6">
      <c r="F63842" s="11"/>
    </row>
    <row r="63843" spans="6:6">
      <c r="F63843" s="11"/>
    </row>
    <row r="63844" spans="6:6">
      <c r="F63844" s="11"/>
    </row>
    <row r="63845" spans="6:6">
      <c r="F63845" s="11"/>
    </row>
    <row r="63846" spans="6:6">
      <c r="F63846" s="11"/>
    </row>
    <row r="63847" spans="6:6">
      <c r="F63847" s="11"/>
    </row>
    <row r="63848" spans="6:6">
      <c r="F63848" s="11"/>
    </row>
    <row r="63849" spans="6:6">
      <c r="F63849" s="11"/>
    </row>
    <row r="63850" spans="6:6">
      <c r="F63850" s="11"/>
    </row>
    <row r="63851" spans="6:6">
      <c r="F63851" s="11"/>
    </row>
    <row r="63852" spans="6:6">
      <c r="F63852" s="11"/>
    </row>
    <row r="63853" spans="6:6">
      <c r="F63853" s="11"/>
    </row>
    <row r="63854" spans="6:6">
      <c r="F63854" s="11"/>
    </row>
    <row r="63855" spans="6:6">
      <c r="F63855" s="11"/>
    </row>
    <row r="63856" spans="6:6">
      <c r="F63856" s="11"/>
    </row>
    <row r="63857" spans="6:6">
      <c r="F63857" s="11"/>
    </row>
    <row r="63858" spans="6:6">
      <c r="F63858" s="11"/>
    </row>
    <row r="63859" spans="6:6">
      <c r="F63859" s="11"/>
    </row>
    <row r="63860" spans="6:6">
      <c r="F63860" s="11"/>
    </row>
    <row r="63861" spans="6:6">
      <c r="F63861" s="11"/>
    </row>
    <row r="63862" spans="6:6">
      <c r="F63862" s="11"/>
    </row>
    <row r="63863" spans="6:6">
      <c r="F63863" s="11"/>
    </row>
    <row r="63864" spans="6:6">
      <c r="F63864" s="11"/>
    </row>
    <row r="63865" spans="6:6">
      <c r="F63865" s="11"/>
    </row>
    <row r="63866" spans="6:6">
      <c r="F63866" s="11"/>
    </row>
    <row r="63867" spans="6:6">
      <c r="F63867" s="11"/>
    </row>
    <row r="63868" spans="6:6">
      <c r="F63868" s="11"/>
    </row>
    <row r="63869" spans="6:6">
      <c r="F63869" s="11"/>
    </row>
    <row r="63870" spans="6:6">
      <c r="F63870" s="11"/>
    </row>
    <row r="63871" spans="6:6">
      <c r="F63871" s="11"/>
    </row>
    <row r="63872" spans="6:6">
      <c r="F63872" s="11"/>
    </row>
    <row r="63873" spans="6:6">
      <c r="F63873" s="11"/>
    </row>
    <row r="63874" spans="6:6">
      <c r="F63874" s="11"/>
    </row>
    <row r="63875" spans="6:6">
      <c r="F63875" s="11"/>
    </row>
    <row r="63876" spans="6:6">
      <c r="F63876" s="11"/>
    </row>
    <row r="63877" spans="6:6">
      <c r="F63877" s="11"/>
    </row>
    <row r="63878" spans="6:6">
      <c r="F63878" s="11"/>
    </row>
    <row r="63879" spans="6:6">
      <c r="F63879" s="11"/>
    </row>
    <row r="63880" spans="6:6">
      <c r="F63880" s="11"/>
    </row>
    <row r="63881" spans="6:6">
      <c r="F63881" s="11"/>
    </row>
    <row r="63882" spans="6:6">
      <c r="F63882" s="11"/>
    </row>
    <row r="63883" spans="6:6">
      <c r="F63883" s="11"/>
    </row>
    <row r="63884" spans="6:6">
      <c r="F63884" s="11"/>
    </row>
    <row r="63885" spans="6:6">
      <c r="F63885" s="11"/>
    </row>
    <row r="63886" spans="6:6">
      <c r="F63886" s="11"/>
    </row>
    <row r="63887" spans="6:6">
      <c r="F63887" s="11"/>
    </row>
    <row r="63888" spans="6:6">
      <c r="F63888" s="11"/>
    </row>
    <row r="63889" spans="6:6">
      <c r="F63889" s="11"/>
    </row>
    <row r="63890" spans="6:6">
      <c r="F63890" s="11"/>
    </row>
    <row r="63891" spans="6:6">
      <c r="F63891" s="11"/>
    </row>
    <row r="63892" spans="6:6">
      <c r="F63892" s="11"/>
    </row>
    <row r="63893" spans="6:6">
      <c r="F63893" s="11"/>
    </row>
    <row r="63894" spans="6:6">
      <c r="F63894" s="11"/>
    </row>
    <row r="63895" spans="6:6">
      <c r="F63895" s="11"/>
    </row>
    <row r="63896" spans="6:6">
      <c r="F63896" s="11"/>
    </row>
    <row r="63897" spans="6:6">
      <c r="F63897" s="11"/>
    </row>
    <row r="63898" spans="6:6">
      <c r="F63898" s="11"/>
    </row>
    <row r="63899" spans="6:6">
      <c r="F63899" s="11"/>
    </row>
    <row r="63900" spans="6:6">
      <c r="F63900" s="11"/>
    </row>
    <row r="63901" spans="6:6">
      <c r="F63901" s="11"/>
    </row>
    <row r="63902" spans="6:6">
      <c r="F63902" s="11"/>
    </row>
    <row r="63903" spans="6:6">
      <c r="F63903" s="11"/>
    </row>
    <row r="63904" spans="6:6">
      <c r="F63904" s="11"/>
    </row>
    <row r="63905" spans="6:6">
      <c r="F63905" s="11"/>
    </row>
    <row r="63906" spans="6:6">
      <c r="F63906" s="11"/>
    </row>
    <row r="63907" spans="6:6">
      <c r="F63907" s="11"/>
    </row>
    <row r="63908" spans="6:6">
      <c r="F63908" s="11"/>
    </row>
    <row r="63909" spans="6:6">
      <c r="F63909" s="11"/>
    </row>
    <row r="63910" spans="6:6">
      <c r="F63910" s="11"/>
    </row>
    <row r="63911" spans="6:6">
      <c r="F63911" s="11"/>
    </row>
    <row r="63912" spans="6:6">
      <c r="F63912" s="11"/>
    </row>
    <row r="63913" spans="6:6">
      <c r="F63913" s="11"/>
    </row>
    <row r="63914" spans="6:6">
      <c r="F63914" s="11"/>
    </row>
    <row r="63915" spans="6:6">
      <c r="F63915" s="11"/>
    </row>
    <row r="63916" spans="6:6">
      <c r="F63916" s="11"/>
    </row>
    <row r="63917" spans="6:6">
      <c r="F63917" s="11"/>
    </row>
    <row r="63918" spans="6:6">
      <c r="F63918" s="11"/>
    </row>
    <row r="63919" spans="6:6">
      <c r="F63919" s="11"/>
    </row>
    <row r="63920" spans="6:6">
      <c r="F63920" s="11"/>
    </row>
    <row r="63921" spans="6:6">
      <c r="F63921" s="11"/>
    </row>
    <row r="63922" spans="6:6">
      <c r="F63922" s="11"/>
    </row>
    <row r="63923" spans="6:6">
      <c r="F63923" s="11"/>
    </row>
    <row r="63924" spans="6:6">
      <c r="F63924" s="11"/>
    </row>
    <row r="63925" spans="6:6">
      <c r="F63925" s="11"/>
    </row>
    <row r="63926" spans="6:6">
      <c r="F63926" s="11"/>
    </row>
    <row r="63927" spans="6:6">
      <c r="F63927" s="11"/>
    </row>
    <row r="63928" spans="6:6">
      <c r="F63928" s="11"/>
    </row>
    <row r="63929" spans="6:6">
      <c r="F63929" s="11"/>
    </row>
    <row r="63930" spans="6:6">
      <c r="F63930" s="11"/>
    </row>
    <row r="63931" spans="6:6">
      <c r="F63931" s="11"/>
    </row>
    <row r="63932" spans="6:6">
      <c r="F63932" s="11"/>
    </row>
    <row r="63933" spans="6:6">
      <c r="F63933" s="11"/>
    </row>
    <row r="63934" spans="6:6">
      <c r="F63934" s="11"/>
    </row>
    <row r="63935" spans="6:6">
      <c r="F63935" s="11"/>
    </row>
    <row r="63936" spans="6:6">
      <c r="F63936" s="11"/>
    </row>
    <row r="63937" spans="6:6">
      <c r="F63937" s="11"/>
    </row>
    <row r="63938" spans="6:6">
      <c r="F63938" s="11"/>
    </row>
    <row r="63939" spans="6:6">
      <c r="F63939" s="11"/>
    </row>
    <row r="63940" spans="6:6">
      <c r="F63940" s="11"/>
    </row>
    <row r="63941" spans="6:6">
      <c r="F63941" s="11"/>
    </row>
    <row r="63942" spans="6:6">
      <c r="F63942" s="11"/>
    </row>
    <row r="63943" spans="6:6">
      <c r="F63943" s="11"/>
    </row>
    <row r="63944" spans="6:6">
      <c r="F63944" s="11"/>
    </row>
    <row r="63945" spans="6:6">
      <c r="F63945" s="11"/>
    </row>
    <row r="63946" spans="6:6">
      <c r="F63946" s="11"/>
    </row>
    <row r="63947" spans="6:6">
      <c r="F63947" s="11"/>
    </row>
    <row r="63948" spans="6:6">
      <c r="F63948" s="11"/>
    </row>
    <row r="63949" spans="6:6">
      <c r="F63949" s="11"/>
    </row>
    <row r="63950" spans="6:6">
      <c r="F63950" s="11"/>
    </row>
    <row r="63951" spans="6:6">
      <c r="F63951" s="11"/>
    </row>
    <row r="63952" spans="6:6">
      <c r="F63952" s="11"/>
    </row>
    <row r="63953" spans="6:6">
      <c r="F63953" s="11"/>
    </row>
    <row r="63954" spans="6:6">
      <c r="F63954" s="11"/>
    </row>
    <row r="63955" spans="6:6">
      <c r="F63955" s="11"/>
    </row>
    <row r="63956" spans="6:6">
      <c r="F63956" s="11"/>
    </row>
    <row r="63957" spans="6:6">
      <c r="F63957" s="11"/>
    </row>
    <row r="63958" spans="6:6">
      <c r="F63958" s="11"/>
    </row>
    <row r="63959" spans="6:6">
      <c r="F63959" s="11"/>
    </row>
    <row r="63960" spans="6:6">
      <c r="F63960" s="11"/>
    </row>
    <row r="63961" spans="6:6">
      <c r="F63961" s="11"/>
    </row>
    <row r="63962" spans="6:6">
      <c r="F63962" s="11"/>
    </row>
    <row r="63963" spans="6:6">
      <c r="F63963" s="11"/>
    </row>
    <row r="63964" spans="6:6">
      <c r="F63964" s="11"/>
    </row>
    <row r="63965" spans="6:6">
      <c r="F63965" s="11"/>
    </row>
    <row r="63966" spans="6:6">
      <c r="F63966" s="11"/>
    </row>
    <row r="63967" spans="6:6">
      <c r="F63967" s="11"/>
    </row>
    <row r="63968" spans="6:6">
      <c r="F63968" s="11"/>
    </row>
    <row r="63969" spans="6:6">
      <c r="F63969" s="11"/>
    </row>
    <row r="63970" spans="6:6">
      <c r="F63970" s="11"/>
    </row>
    <row r="63971" spans="6:6">
      <c r="F63971" s="11"/>
    </row>
    <row r="63972" spans="6:6">
      <c r="F63972" s="11"/>
    </row>
    <row r="63973" spans="6:6">
      <c r="F63973" s="11"/>
    </row>
    <row r="63974" spans="6:6">
      <c r="F63974" s="11"/>
    </row>
    <row r="63975" spans="6:6">
      <c r="F63975" s="11"/>
    </row>
    <row r="63976" spans="6:6">
      <c r="F63976" s="11"/>
    </row>
    <row r="63977" spans="6:6">
      <c r="F63977" s="11"/>
    </row>
    <row r="63978" spans="6:6">
      <c r="F63978" s="11"/>
    </row>
    <row r="63979" spans="6:6">
      <c r="F63979" s="11"/>
    </row>
    <row r="63980" spans="6:6">
      <c r="F63980" s="11"/>
    </row>
    <row r="63981" spans="6:6">
      <c r="F63981" s="11"/>
    </row>
    <row r="63982" spans="6:6">
      <c r="F63982" s="11"/>
    </row>
    <row r="63983" spans="6:6">
      <c r="F63983" s="11"/>
    </row>
    <row r="63984" spans="6:6">
      <c r="F63984" s="11"/>
    </row>
    <row r="63985" spans="6:6">
      <c r="F63985" s="11"/>
    </row>
    <row r="63986" spans="6:6">
      <c r="F63986" s="11"/>
    </row>
    <row r="63987" spans="6:6">
      <c r="F63987" s="11"/>
    </row>
    <row r="63988" spans="6:6">
      <c r="F63988" s="11"/>
    </row>
    <row r="63989" spans="6:6">
      <c r="F63989" s="11"/>
    </row>
    <row r="63990" spans="6:6">
      <c r="F63990" s="11"/>
    </row>
    <row r="63991" spans="6:6">
      <c r="F63991" s="11"/>
    </row>
    <row r="63992" spans="6:6">
      <c r="F63992" s="11"/>
    </row>
    <row r="63993" spans="6:6">
      <c r="F63993" s="11"/>
    </row>
    <row r="63994" spans="6:6">
      <c r="F63994" s="11"/>
    </row>
    <row r="63995" spans="6:6">
      <c r="F63995" s="11"/>
    </row>
    <row r="63996" spans="6:6">
      <c r="F63996" s="11"/>
    </row>
    <row r="63997" spans="6:6">
      <c r="F63997" s="11"/>
    </row>
    <row r="63998" spans="6:6">
      <c r="F63998" s="11"/>
    </row>
    <row r="63999" spans="6:6">
      <c r="F63999" s="11"/>
    </row>
    <row r="64000" spans="6:6">
      <c r="F64000" s="11"/>
    </row>
    <row r="64001" spans="6:6">
      <c r="F64001" s="11"/>
    </row>
    <row r="64002" spans="6:6">
      <c r="F64002" s="11"/>
    </row>
    <row r="64003" spans="6:6">
      <c r="F64003" s="11"/>
    </row>
    <row r="64004" spans="6:6">
      <c r="F64004" s="11"/>
    </row>
    <row r="64005" spans="6:6">
      <c r="F64005" s="11"/>
    </row>
    <row r="64006" spans="6:6">
      <c r="F64006" s="11"/>
    </row>
    <row r="64007" spans="6:6">
      <c r="F64007" s="11"/>
    </row>
    <row r="64008" spans="6:6">
      <c r="F64008" s="11"/>
    </row>
    <row r="64009" spans="6:6">
      <c r="F64009" s="11"/>
    </row>
    <row r="64010" spans="6:6">
      <c r="F64010" s="11"/>
    </row>
    <row r="64011" spans="6:6">
      <c r="F64011" s="11"/>
    </row>
    <row r="64012" spans="6:6">
      <c r="F64012" s="11"/>
    </row>
    <row r="64013" spans="6:6">
      <c r="F64013" s="11"/>
    </row>
    <row r="64014" spans="6:6">
      <c r="F64014" s="11"/>
    </row>
    <row r="64015" spans="6:6">
      <c r="F64015" s="11"/>
    </row>
    <row r="64016" spans="6:6">
      <c r="F64016" s="11"/>
    </row>
    <row r="64017" spans="6:6">
      <c r="F64017" s="11"/>
    </row>
    <row r="64018" spans="6:6">
      <c r="F64018" s="11"/>
    </row>
    <row r="64019" spans="6:6">
      <c r="F64019" s="11"/>
    </row>
    <row r="64020" spans="6:6">
      <c r="F64020" s="11"/>
    </row>
    <row r="64021" spans="6:6">
      <c r="F64021" s="11"/>
    </row>
    <row r="64022" spans="6:6">
      <c r="F64022" s="11"/>
    </row>
    <row r="64023" spans="6:6">
      <c r="F64023" s="11"/>
    </row>
    <row r="64024" spans="6:6">
      <c r="F64024" s="11"/>
    </row>
    <row r="64025" spans="6:6">
      <c r="F64025" s="11"/>
    </row>
    <row r="64026" spans="6:6">
      <c r="F64026" s="11"/>
    </row>
    <row r="64027" spans="6:6">
      <c r="F64027" s="11"/>
    </row>
    <row r="64028" spans="6:6">
      <c r="F64028" s="11"/>
    </row>
    <row r="64029" spans="6:6">
      <c r="F64029" s="11"/>
    </row>
    <row r="64030" spans="6:6">
      <c r="F64030" s="11"/>
    </row>
    <row r="64031" spans="6:6">
      <c r="F64031" s="11"/>
    </row>
    <row r="64032" spans="6:6">
      <c r="F64032" s="11"/>
    </row>
    <row r="64033" spans="6:6">
      <c r="F64033" s="11"/>
    </row>
    <row r="64034" spans="6:6">
      <c r="F64034" s="11"/>
    </row>
    <row r="64035" spans="6:6">
      <c r="F64035" s="11"/>
    </row>
    <row r="64036" spans="6:6">
      <c r="F64036" s="11"/>
    </row>
    <row r="64037" spans="6:6">
      <c r="F64037" s="11"/>
    </row>
    <row r="64038" spans="6:6">
      <c r="F64038" s="11"/>
    </row>
    <row r="64039" spans="6:6">
      <c r="F64039" s="11"/>
    </row>
    <row r="64040" spans="6:6">
      <c r="F64040" s="11"/>
    </row>
    <row r="64041" spans="6:6">
      <c r="F64041" s="11"/>
    </row>
    <row r="64042" spans="6:6">
      <c r="F64042" s="11"/>
    </row>
    <row r="64043" spans="6:6">
      <c r="F64043" s="11"/>
    </row>
    <row r="64044" spans="6:6">
      <c r="F64044" s="11"/>
    </row>
    <row r="64045" spans="6:6">
      <c r="F64045" s="11"/>
    </row>
    <row r="64046" spans="6:6">
      <c r="F64046" s="11"/>
    </row>
    <row r="64047" spans="6:6">
      <c r="F64047" s="11"/>
    </row>
    <row r="64048" spans="6:6">
      <c r="F64048" s="11"/>
    </row>
    <row r="64049" spans="6:6">
      <c r="F64049" s="11"/>
    </row>
    <row r="64050" spans="6:6">
      <c r="F64050" s="11"/>
    </row>
    <row r="64051" spans="6:6">
      <c r="F64051" s="11"/>
    </row>
    <row r="64052" spans="6:6">
      <c r="F64052" s="11"/>
    </row>
    <row r="64053" spans="6:6">
      <c r="F64053" s="11"/>
    </row>
    <row r="64054" spans="6:6">
      <c r="F64054" s="11"/>
    </row>
    <row r="64055" spans="6:6">
      <c r="F64055" s="11"/>
    </row>
    <row r="64056" spans="6:6">
      <c r="F64056" s="11"/>
    </row>
    <row r="64057" spans="6:6">
      <c r="F64057" s="11"/>
    </row>
    <row r="64058" spans="6:6">
      <c r="F64058" s="11"/>
    </row>
    <row r="64059" spans="6:6">
      <c r="F64059" s="11"/>
    </row>
    <row r="64060" spans="6:6">
      <c r="F64060" s="11"/>
    </row>
    <row r="64061" spans="6:6">
      <c r="F64061" s="11"/>
    </row>
    <row r="64062" spans="6:6">
      <c r="F64062" s="11"/>
    </row>
    <row r="64063" spans="6:6">
      <c r="F64063" s="11"/>
    </row>
    <row r="64064" spans="6:6">
      <c r="F64064" s="11"/>
    </row>
    <row r="64065" spans="6:6">
      <c r="F64065" s="11"/>
    </row>
    <row r="64066" spans="6:6">
      <c r="F64066" s="11"/>
    </row>
    <row r="64067" spans="6:6">
      <c r="F64067" s="11"/>
    </row>
    <row r="64068" spans="6:6">
      <c r="F64068" s="11"/>
    </row>
    <row r="64069" spans="6:6">
      <c r="F64069" s="11"/>
    </row>
    <row r="64070" spans="6:6">
      <c r="F64070" s="11"/>
    </row>
    <row r="64071" spans="6:6">
      <c r="F64071" s="11"/>
    </row>
    <row r="64072" spans="6:6">
      <c r="F64072" s="11"/>
    </row>
    <row r="64073" spans="6:6">
      <c r="F64073" s="11"/>
    </row>
    <row r="64074" spans="6:6">
      <c r="F64074" s="11"/>
    </row>
    <row r="64075" spans="6:6">
      <c r="F64075" s="11"/>
    </row>
    <row r="64076" spans="6:6">
      <c r="F64076" s="11"/>
    </row>
    <row r="64077" spans="6:6">
      <c r="F64077" s="11"/>
    </row>
    <row r="64078" spans="6:6">
      <c r="F64078" s="11"/>
    </row>
    <row r="64079" spans="6:6">
      <c r="F64079" s="11"/>
    </row>
    <row r="64080" spans="6:6">
      <c r="F64080" s="11"/>
    </row>
    <row r="64081" spans="6:6">
      <c r="F64081" s="11"/>
    </row>
    <row r="64082" spans="6:6">
      <c r="F64082" s="11"/>
    </row>
    <row r="64083" spans="6:6">
      <c r="F64083" s="11"/>
    </row>
    <row r="64084" spans="6:6">
      <c r="F64084" s="11"/>
    </row>
    <row r="64085" spans="6:6">
      <c r="F64085" s="11"/>
    </row>
    <row r="64086" spans="6:6">
      <c r="F64086" s="11"/>
    </row>
    <row r="64087" spans="6:6">
      <c r="F64087" s="11"/>
    </row>
    <row r="64088" spans="6:6">
      <c r="F64088" s="11"/>
    </row>
    <row r="64089" spans="6:6">
      <c r="F64089" s="11"/>
    </row>
    <row r="64090" spans="6:6">
      <c r="F64090" s="11"/>
    </row>
    <row r="64091" spans="6:6">
      <c r="F64091" s="11"/>
    </row>
    <row r="64092" spans="6:6">
      <c r="F64092" s="11"/>
    </row>
    <row r="64093" spans="6:6">
      <c r="F64093" s="11"/>
    </row>
    <row r="64094" spans="6:6">
      <c r="F64094" s="11"/>
    </row>
    <row r="64095" spans="6:6">
      <c r="F64095" s="11"/>
    </row>
    <row r="64096" spans="6:6">
      <c r="F64096" s="11"/>
    </row>
    <row r="64097" spans="6:6">
      <c r="F64097" s="11"/>
    </row>
    <row r="64098" spans="6:6">
      <c r="F64098" s="11"/>
    </row>
    <row r="64099" spans="6:6">
      <c r="F64099" s="11"/>
    </row>
    <row r="64100" spans="6:6">
      <c r="F64100" s="11"/>
    </row>
    <row r="64101" spans="6:6">
      <c r="F64101" s="11"/>
    </row>
    <row r="64102" spans="6:6">
      <c r="F64102" s="11"/>
    </row>
    <row r="64103" spans="6:6">
      <c r="F64103" s="11"/>
    </row>
    <row r="64104" spans="6:6">
      <c r="F64104" s="11"/>
    </row>
    <row r="64105" spans="6:6">
      <c r="F64105" s="11"/>
    </row>
    <row r="64106" spans="6:6">
      <c r="F64106" s="11"/>
    </row>
    <row r="64107" spans="6:6">
      <c r="F64107" s="11"/>
    </row>
    <row r="64108" spans="6:6">
      <c r="F64108" s="11"/>
    </row>
    <row r="64109" spans="6:6">
      <c r="F64109" s="11"/>
    </row>
    <row r="64110" spans="6:6">
      <c r="F64110" s="11"/>
    </row>
    <row r="64111" spans="6:6">
      <c r="F64111" s="11"/>
    </row>
    <row r="64112" spans="6:6">
      <c r="F64112" s="11"/>
    </row>
    <row r="64113" spans="6:6">
      <c r="F64113" s="11"/>
    </row>
    <row r="64114" spans="6:6">
      <c r="F64114" s="11"/>
    </row>
    <row r="64115" spans="6:6">
      <c r="F64115" s="11"/>
    </row>
    <row r="64116" spans="6:6">
      <c r="F64116" s="11"/>
    </row>
    <row r="64117" spans="6:6">
      <c r="F64117" s="11"/>
    </row>
    <row r="64118" spans="6:6">
      <c r="F64118" s="11"/>
    </row>
    <row r="64119" spans="6:6">
      <c r="F64119" s="11"/>
    </row>
    <row r="64120" spans="6:6">
      <c r="F64120" s="11"/>
    </row>
    <row r="64121" spans="6:6">
      <c r="F64121" s="11"/>
    </row>
    <row r="64122" spans="6:6">
      <c r="F64122" s="11"/>
    </row>
    <row r="64123" spans="6:6">
      <c r="F64123" s="11"/>
    </row>
    <row r="64124" spans="6:6">
      <c r="F64124" s="11"/>
    </row>
    <row r="64125" spans="6:6">
      <c r="F64125" s="11"/>
    </row>
    <row r="64126" spans="6:6">
      <c r="F64126" s="11"/>
    </row>
    <row r="64127" spans="6:6">
      <c r="F64127" s="11"/>
    </row>
    <row r="64128" spans="6:6">
      <c r="F64128" s="11"/>
    </row>
    <row r="64129" spans="6:6">
      <c r="F64129" s="11"/>
    </row>
    <row r="64130" spans="6:6">
      <c r="F64130" s="11"/>
    </row>
    <row r="64131" spans="6:6">
      <c r="F64131" s="11"/>
    </row>
    <row r="64132" spans="6:6">
      <c r="F64132" s="11"/>
    </row>
    <row r="64133" spans="6:6">
      <c r="F64133" s="11"/>
    </row>
    <row r="64134" spans="6:6">
      <c r="F64134" s="11"/>
    </row>
    <row r="64135" spans="6:6">
      <c r="F64135" s="11"/>
    </row>
    <row r="64136" spans="6:6">
      <c r="F64136" s="11"/>
    </row>
    <row r="64137" spans="6:6">
      <c r="F64137" s="11"/>
    </row>
    <row r="64138" spans="6:6">
      <c r="F64138" s="11"/>
    </row>
    <row r="64139" spans="6:6">
      <c r="F64139" s="11"/>
    </row>
    <row r="64140" spans="6:6">
      <c r="F64140" s="11"/>
    </row>
    <row r="64141" spans="6:6">
      <c r="F64141" s="11"/>
    </row>
    <row r="64142" spans="6:6">
      <c r="F64142" s="11"/>
    </row>
    <row r="64143" spans="6:6">
      <c r="F64143" s="11"/>
    </row>
    <row r="64144" spans="6:6">
      <c r="F64144" s="11"/>
    </row>
    <row r="64145" spans="6:6">
      <c r="F64145" s="11"/>
    </row>
    <row r="64146" spans="6:6">
      <c r="F64146" s="11"/>
    </row>
    <row r="64147" spans="6:6">
      <c r="F64147" s="11"/>
    </row>
    <row r="64148" spans="6:6">
      <c r="F64148" s="11"/>
    </row>
    <row r="64149" spans="6:6">
      <c r="F64149" s="11"/>
    </row>
    <row r="64150" spans="6:6">
      <c r="F64150" s="11"/>
    </row>
    <row r="64151" spans="6:6">
      <c r="F64151" s="11"/>
    </row>
    <row r="64152" spans="6:6">
      <c r="F64152" s="11"/>
    </row>
    <row r="64153" spans="6:6">
      <c r="F64153" s="11"/>
    </row>
    <row r="64154" spans="6:6">
      <c r="F64154" s="11"/>
    </row>
    <row r="64155" spans="6:6">
      <c r="F64155" s="11"/>
    </row>
    <row r="64156" spans="6:6">
      <c r="F64156" s="11"/>
    </row>
    <row r="64157" spans="6:6">
      <c r="F64157" s="11"/>
    </row>
    <row r="64158" spans="6:6">
      <c r="F64158" s="11"/>
    </row>
    <row r="64159" spans="6:6">
      <c r="F64159" s="11"/>
    </row>
    <row r="64160" spans="6:6">
      <c r="F64160" s="11"/>
    </row>
    <row r="64161" spans="6:6">
      <c r="F64161" s="11"/>
    </row>
    <row r="64162" spans="6:6">
      <c r="F64162" s="11"/>
    </row>
    <row r="64163" spans="6:6">
      <c r="F64163" s="11"/>
    </row>
    <row r="64164" spans="6:6">
      <c r="F64164" s="11"/>
    </row>
    <row r="64165" spans="6:6">
      <c r="F64165" s="11"/>
    </row>
    <row r="64166" spans="6:6">
      <c r="F64166" s="11"/>
    </row>
    <row r="64167" spans="6:6">
      <c r="F64167" s="11"/>
    </row>
    <row r="64168" spans="6:6">
      <c r="F64168" s="11"/>
    </row>
    <row r="64169" spans="6:6">
      <c r="F64169" s="11"/>
    </row>
    <row r="64170" spans="6:6">
      <c r="F64170" s="11"/>
    </row>
    <row r="64171" spans="6:6">
      <c r="F64171" s="11"/>
    </row>
    <row r="64172" spans="6:6">
      <c r="F64172" s="11"/>
    </row>
    <row r="64173" spans="6:6">
      <c r="F64173" s="11"/>
    </row>
    <row r="64174" spans="6:6">
      <c r="F64174" s="11"/>
    </row>
    <row r="64175" spans="6:6">
      <c r="F64175" s="11"/>
    </row>
    <row r="64176" spans="6:6">
      <c r="F64176" s="11"/>
    </row>
    <row r="64177" spans="6:6">
      <c r="F64177" s="11"/>
    </row>
    <row r="64178" spans="6:6">
      <c r="F64178" s="11"/>
    </row>
    <row r="64179" spans="6:6">
      <c r="F64179" s="11"/>
    </row>
    <row r="64180" spans="6:6">
      <c r="F64180" s="11"/>
    </row>
    <row r="64181" spans="6:6">
      <c r="F64181" s="11"/>
    </row>
    <row r="64182" spans="6:6">
      <c r="F64182" s="11"/>
    </row>
    <row r="64183" spans="6:6">
      <c r="F64183" s="11"/>
    </row>
    <row r="64184" spans="6:6">
      <c r="F64184" s="11"/>
    </row>
    <row r="64185" spans="6:6">
      <c r="F64185" s="11"/>
    </row>
    <row r="64186" spans="6:6">
      <c r="F64186" s="11"/>
    </row>
    <row r="64187" spans="6:6">
      <c r="F64187" s="11"/>
    </row>
    <row r="64188" spans="6:6">
      <c r="F64188" s="11"/>
    </row>
    <row r="64189" spans="6:6">
      <c r="F64189" s="11"/>
    </row>
    <row r="64190" spans="6:6">
      <c r="F64190" s="11"/>
    </row>
    <row r="64191" spans="6:6">
      <c r="F64191" s="11"/>
    </row>
    <row r="64192" spans="6:6">
      <c r="F64192" s="11"/>
    </row>
    <row r="64193" spans="6:6">
      <c r="F64193" s="11"/>
    </row>
    <row r="64194" spans="6:6">
      <c r="F64194" s="11"/>
    </row>
    <row r="64195" spans="6:6">
      <c r="F64195" s="11"/>
    </row>
    <row r="64196" spans="6:6">
      <c r="F64196" s="11"/>
    </row>
    <row r="64197" spans="6:6">
      <c r="F64197" s="11"/>
    </row>
    <row r="64198" spans="6:6">
      <c r="F64198" s="11"/>
    </row>
    <row r="64199" spans="6:6">
      <c r="F64199" s="11"/>
    </row>
    <row r="64200" spans="6:6">
      <c r="F64200" s="11"/>
    </row>
    <row r="64201" spans="6:6">
      <c r="F64201" s="11"/>
    </row>
    <row r="64202" spans="6:6">
      <c r="F64202" s="11"/>
    </row>
    <row r="64203" spans="6:6">
      <c r="F64203" s="11"/>
    </row>
    <row r="64204" spans="6:6">
      <c r="F64204" s="11"/>
    </row>
    <row r="64205" spans="6:6">
      <c r="F64205" s="11"/>
    </row>
    <row r="64206" spans="6:6">
      <c r="F64206" s="11"/>
    </row>
    <row r="64207" spans="6:6">
      <c r="F64207" s="11"/>
    </row>
    <row r="64208" spans="6:6">
      <c r="F64208" s="11"/>
    </row>
    <row r="64209" spans="6:6">
      <c r="F64209" s="11"/>
    </row>
    <row r="64210" spans="6:6">
      <c r="F64210" s="11"/>
    </row>
    <row r="64211" spans="6:6">
      <c r="F64211" s="11"/>
    </row>
    <row r="64212" spans="6:6">
      <c r="F64212" s="11"/>
    </row>
    <row r="64213" spans="6:6">
      <c r="F64213" s="11"/>
    </row>
    <row r="64214" spans="6:6">
      <c r="F64214" s="11"/>
    </row>
    <row r="64215" spans="6:6">
      <c r="F64215" s="11"/>
    </row>
    <row r="64216" spans="6:6">
      <c r="F64216" s="11"/>
    </row>
    <row r="64217" spans="6:6">
      <c r="F64217" s="11"/>
    </row>
    <row r="64218" spans="6:6">
      <c r="F64218" s="11"/>
    </row>
    <row r="64219" spans="6:6">
      <c r="F64219" s="11"/>
    </row>
    <row r="64220" spans="6:6">
      <c r="F64220" s="11"/>
    </row>
    <row r="64221" spans="6:6">
      <c r="F64221" s="11"/>
    </row>
    <row r="64222" spans="6:6">
      <c r="F64222" s="11"/>
    </row>
    <row r="64223" spans="6:6">
      <c r="F64223" s="11"/>
    </row>
    <row r="64224" spans="6:6">
      <c r="F64224" s="11"/>
    </row>
    <row r="64225" spans="6:6">
      <c r="F64225" s="11"/>
    </row>
    <row r="64226" spans="6:6">
      <c r="F64226" s="11"/>
    </row>
    <row r="64227" spans="6:6">
      <c r="F64227" s="11"/>
    </row>
    <row r="64228" spans="6:6">
      <c r="F64228" s="11"/>
    </row>
    <row r="64229" spans="6:6">
      <c r="F64229" s="11"/>
    </row>
    <row r="64230" spans="6:6">
      <c r="F64230" s="11"/>
    </row>
    <row r="64231" spans="6:6">
      <c r="F64231" s="11"/>
    </row>
    <row r="64232" spans="6:6">
      <c r="F64232" s="11"/>
    </row>
    <row r="64233" spans="6:6">
      <c r="F64233" s="11"/>
    </row>
    <row r="64234" spans="6:6">
      <c r="F64234" s="11"/>
    </row>
    <row r="64235" spans="6:6">
      <c r="F64235" s="11"/>
    </row>
    <row r="64236" spans="6:6">
      <c r="F64236" s="11"/>
    </row>
    <row r="64237" spans="6:6">
      <c r="F64237" s="11"/>
    </row>
    <row r="64238" spans="6:6">
      <c r="F64238" s="11"/>
    </row>
    <row r="64239" spans="6:6">
      <c r="F64239" s="11"/>
    </row>
    <row r="64240" spans="6:6">
      <c r="F64240" s="11"/>
    </row>
    <row r="64241" spans="6:6">
      <c r="F64241" s="11"/>
    </row>
    <row r="64242" spans="6:6">
      <c r="F64242" s="11"/>
    </row>
    <row r="64243" spans="6:6">
      <c r="F64243" s="11"/>
    </row>
    <row r="64244" spans="6:6">
      <c r="F64244" s="11"/>
    </row>
    <row r="64245" spans="6:6">
      <c r="F64245" s="11"/>
    </row>
    <row r="64246" spans="6:6">
      <c r="F64246" s="11"/>
    </row>
    <row r="64247" spans="6:6">
      <c r="F64247" s="11"/>
    </row>
    <row r="64248" spans="6:6">
      <c r="F64248" s="11"/>
    </row>
    <row r="64249" spans="6:6">
      <c r="F64249" s="11"/>
    </row>
    <row r="64250" spans="6:6">
      <c r="F64250" s="11"/>
    </row>
    <row r="64251" spans="6:6">
      <c r="F64251" s="11"/>
    </row>
    <row r="64252" spans="6:6">
      <c r="F64252" s="11"/>
    </row>
    <row r="64253" spans="6:6">
      <c r="F64253" s="11"/>
    </row>
    <row r="64254" spans="6:6">
      <c r="F64254" s="11"/>
    </row>
    <row r="64255" spans="6:6">
      <c r="F64255" s="11"/>
    </row>
    <row r="64256" spans="6:6">
      <c r="F64256" s="11"/>
    </row>
    <row r="64257" spans="6:6">
      <c r="F64257" s="11"/>
    </row>
    <row r="64258" spans="6:6">
      <c r="F64258" s="11"/>
    </row>
    <row r="64259" spans="6:6">
      <c r="F64259" s="11"/>
    </row>
    <row r="64260" spans="6:6">
      <c r="F64260" s="11"/>
    </row>
    <row r="64261" spans="6:6">
      <c r="F64261" s="11"/>
    </row>
    <row r="64262" spans="6:6">
      <c r="F64262" s="11"/>
    </row>
    <row r="64263" spans="6:6">
      <c r="F64263" s="11"/>
    </row>
    <row r="64264" spans="6:6">
      <c r="F64264" s="11"/>
    </row>
    <row r="64265" spans="6:6">
      <c r="F64265" s="11"/>
    </row>
    <row r="64266" spans="6:6">
      <c r="F64266" s="11"/>
    </row>
    <row r="64267" spans="6:6">
      <c r="F64267" s="11"/>
    </row>
    <row r="64268" spans="6:6">
      <c r="F64268" s="11"/>
    </row>
    <row r="64269" spans="6:6">
      <c r="F64269" s="11"/>
    </row>
    <row r="64270" spans="6:6">
      <c r="F64270" s="11"/>
    </row>
    <row r="64271" spans="6:6">
      <c r="F64271" s="11"/>
    </row>
    <row r="64272" spans="6:6">
      <c r="F64272" s="11"/>
    </row>
    <row r="64273" spans="6:6">
      <c r="F64273" s="11"/>
    </row>
    <row r="64274" spans="6:6">
      <c r="F64274" s="11"/>
    </row>
    <row r="64275" spans="6:6">
      <c r="F64275" s="11"/>
    </row>
    <row r="64276" spans="6:6">
      <c r="F64276" s="11"/>
    </row>
    <row r="64277" spans="6:6">
      <c r="F64277" s="11"/>
    </row>
    <row r="64278" spans="6:6">
      <c r="F64278" s="11"/>
    </row>
    <row r="64279" spans="6:6">
      <c r="F64279" s="11"/>
    </row>
    <row r="64280" spans="6:6">
      <c r="F64280" s="11"/>
    </row>
    <row r="64281" spans="6:6">
      <c r="F64281" s="11"/>
    </row>
    <row r="64282" spans="6:6">
      <c r="F64282" s="11"/>
    </row>
    <row r="64283" spans="6:6">
      <c r="F64283" s="11"/>
    </row>
    <row r="64284" spans="6:6">
      <c r="F64284" s="11"/>
    </row>
    <row r="64285" spans="6:6">
      <c r="F64285" s="11"/>
    </row>
    <row r="64286" spans="6:6">
      <c r="F64286" s="11"/>
    </row>
    <row r="64287" spans="6:6">
      <c r="F64287" s="11"/>
    </row>
    <row r="64288" spans="6:6">
      <c r="F64288" s="11"/>
    </row>
    <row r="64289" spans="6:6">
      <c r="F64289" s="11"/>
    </row>
    <row r="64290" spans="6:6">
      <c r="F64290" s="11"/>
    </row>
    <row r="64291" spans="6:6">
      <c r="F64291" s="11"/>
    </row>
    <row r="64292" spans="6:6">
      <c r="F64292" s="11"/>
    </row>
    <row r="64293" spans="6:6">
      <c r="F64293" s="11"/>
    </row>
    <row r="64294" spans="6:6">
      <c r="F64294" s="11"/>
    </row>
    <row r="64295" spans="6:6">
      <c r="F64295" s="11"/>
    </row>
    <row r="64296" spans="6:6">
      <c r="F64296" s="11"/>
    </row>
    <row r="64297" spans="6:6">
      <c r="F64297" s="11"/>
    </row>
    <row r="64298" spans="6:6">
      <c r="F64298" s="11"/>
    </row>
    <row r="64299" spans="6:6">
      <c r="F64299" s="11"/>
    </row>
    <row r="64300" spans="6:6">
      <c r="F64300" s="11"/>
    </row>
    <row r="64301" spans="6:6">
      <c r="F64301" s="11"/>
    </row>
    <row r="64302" spans="6:6">
      <c r="F64302" s="11"/>
    </row>
    <row r="64303" spans="6:6">
      <c r="F64303" s="11"/>
    </row>
    <row r="64304" spans="6:6">
      <c r="F64304" s="11"/>
    </row>
    <row r="64305" spans="6:6">
      <c r="F64305" s="11"/>
    </row>
    <row r="64306" spans="6:6">
      <c r="F64306" s="11"/>
    </row>
    <row r="64307" spans="6:6">
      <c r="F64307" s="11"/>
    </row>
    <row r="64308" spans="6:6">
      <c r="F64308" s="11"/>
    </row>
    <row r="64309" spans="6:6">
      <c r="F64309" s="11"/>
    </row>
    <row r="64310" spans="6:6">
      <c r="F64310" s="11"/>
    </row>
    <row r="64311" spans="6:6">
      <c r="F64311" s="11"/>
    </row>
    <row r="64312" spans="6:6">
      <c r="F64312" s="11"/>
    </row>
    <row r="64313" spans="6:6">
      <c r="F64313" s="11"/>
    </row>
    <row r="64314" spans="6:6">
      <c r="F64314" s="11"/>
    </row>
    <row r="64315" spans="6:6">
      <c r="F64315" s="11"/>
    </row>
    <row r="64316" spans="6:6">
      <c r="F64316" s="11"/>
    </row>
    <row r="64317" spans="6:6">
      <c r="F64317" s="11"/>
    </row>
    <row r="64318" spans="6:6">
      <c r="F64318" s="11"/>
    </row>
    <row r="64319" spans="6:6">
      <c r="F64319" s="11"/>
    </row>
    <row r="64320" spans="6:6">
      <c r="F64320" s="11"/>
    </row>
    <row r="64321" spans="6:6">
      <c r="F64321" s="11"/>
    </row>
    <row r="64322" spans="6:6">
      <c r="F64322" s="11"/>
    </row>
    <row r="64323" spans="6:6">
      <c r="F64323" s="11"/>
    </row>
    <row r="64324" spans="6:6">
      <c r="F64324" s="11"/>
    </row>
    <row r="64325" spans="6:6">
      <c r="F64325" s="11"/>
    </row>
    <row r="64326" spans="6:6">
      <c r="F64326" s="11"/>
    </row>
    <row r="64327" spans="6:6">
      <c r="F64327" s="11"/>
    </row>
    <row r="64328" spans="6:6">
      <c r="F64328" s="11"/>
    </row>
    <row r="64329" spans="6:6">
      <c r="F64329" s="11"/>
    </row>
    <row r="64330" spans="6:6">
      <c r="F64330" s="11"/>
    </row>
    <row r="64331" spans="6:6">
      <c r="F64331" s="11"/>
    </row>
    <row r="64332" spans="6:6">
      <c r="F64332" s="11"/>
    </row>
    <row r="64333" spans="6:6">
      <c r="F64333" s="11"/>
    </row>
    <row r="64334" spans="6:6">
      <c r="F64334" s="11"/>
    </row>
    <row r="64335" spans="6:6">
      <c r="F64335" s="11"/>
    </row>
    <row r="64336" spans="6:6">
      <c r="F64336" s="11"/>
    </row>
    <row r="64337" spans="6:6">
      <c r="F64337" s="11"/>
    </row>
    <row r="64338" spans="6:6">
      <c r="F64338" s="11"/>
    </row>
    <row r="64339" spans="6:6">
      <c r="F64339" s="11"/>
    </row>
    <row r="64340" spans="6:6">
      <c r="F64340" s="11"/>
    </row>
    <row r="64341" spans="6:6">
      <c r="F64341" s="11"/>
    </row>
    <row r="64342" spans="6:6">
      <c r="F64342" s="11"/>
    </row>
    <row r="64343" spans="6:6">
      <c r="F64343" s="11"/>
    </row>
    <row r="64344" spans="6:6">
      <c r="F64344" s="11"/>
    </row>
    <row r="64345" spans="6:6">
      <c r="F64345" s="11"/>
    </row>
    <row r="64346" spans="6:6">
      <c r="F64346" s="11"/>
    </row>
    <row r="64347" spans="6:6">
      <c r="F64347" s="11"/>
    </row>
    <row r="64348" spans="6:6">
      <c r="F64348" s="11"/>
    </row>
    <row r="64349" spans="6:6">
      <c r="F64349" s="11"/>
    </row>
    <row r="64350" spans="6:6">
      <c r="F64350" s="11"/>
    </row>
    <row r="64351" spans="6:6">
      <c r="F64351" s="11"/>
    </row>
    <row r="64352" spans="6:6">
      <c r="F64352" s="11"/>
    </row>
    <row r="64353" spans="6:6">
      <c r="F64353" s="11"/>
    </row>
    <row r="64354" spans="6:6">
      <c r="F64354" s="11"/>
    </row>
    <row r="64355" spans="6:6">
      <c r="F64355" s="11"/>
    </row>
    <row r="64356" spans="6:6">
      <c r="F64356" s="11"/>
    </row>
    <row r="64357" spans="6:6">
      <c r="F64357" s="11"/>
    </row>
    <row r="64358" spans="6:6">
      <c r="F64358" s="11"/>
    </row>
    <row r="64359" spans="6:6">
      <c r="F64359" s="11"/>
    </row>
    <row r="64360" spans="6:6">
      <c r="F64360" s="11"/>
    </row>
    <row r="64361" spans="6:6">
      <c r="F64361" s="11"/>
    </row>
    <row r="64362" spans="6:6">
      <c r="F64362" s="11"/>
    </row>
    <row r="64363" spans="6:6">
      <c r="F64363" s="11"/>
    </row>
    <row r="64364" spans="6:6">
      <c r="F64364" s="11"/>
    </row>
    <row r="64365" spans="6:6">
      <c r="F64365" s="11"/>
    </row>
    <row r="64366" spans="6:6">
      <c r="F64366" s="11"/>
    </row>
    <row r="64367" spans="6:6">
      <c r="F64367" s="11"/>
    </row>
    <row r="64368" spans="6:6">
      <c r="F64368" s="11"/>
    </row>
    <row r="64369" spans="6:6">
      <c r="F64369" s="11"/>
    </row>
    <row r="64370" spans="6:6">
      <c r="F64370" s="11"/>
    </row>
    <row r="64371" spans="6:6">
      <c r="F64371" s="11"/>
    </row>
    <row r="64372" spans="6:6">
      <c r="F64372" s="11"/>
    </row>
    <row r="64373" spans="6:6">
      <c r="F64373" s="11"/>
    </row>
    <row r="64374" spans="6:6">
      <c r="F64374" s="11"/>
    </row>
    <row r="64375" spans="6:6">
      <c r="F64375" s="11"/>
    </row>
    <row r="64376" spans="6:6">
      <c r="F64376" s="11"/>
    </row>
    <row r="64377" spans="6:6">
      <c r="F64377" s="11"/>
    </row>
    <row r="64378" spans="6:6">
      <c r="F64378" s="11"/>
    </row>
    <row r="64379" spans="6:6">
      <c r="F64379" s="11"/>
    </row>
    <row r="64380" spans="6:6">
      <c r="F64380" s="11"/>
    </row>
    <row r="64381" spans="6:6">
      <c r="F64381" s="11"/>
    </row>
    <row r="64382" spans="6:6">
      <c r="F64382" s="11"/>
    </row>
    <row r="64383" spans="6:6">
      <c r="F64383" s="11"/>
    </row>
    <row r="64384" spans="6:6">
      <c r="F64384" s="11"/>
    </row>
    <row r="64385" spans="6:6">
      <c r="F64385" s="11"/>
    </row>
    <row r="64386" spans="6:6">
      <c r="F64386" s="11"/>
    </row>
    <row r="64387" spans="6:6">
      <c r="F64387" s="11"/>
    </row>
    <row r="64388" spans="6:6">
      <c r="F64388" s="11"/>
    </row>
    <row r="64389" spans="6:6">
      <c r="F64389" s="11"/>
    </row>
    <row r="64390" spans="6:6">
      <c r="F64390" s="11"/>
    </row>
    <row r="64391" spans="6:6">
      <c r="F64391" s="11"/>
    </row>
    <row r="64392" spans="6:6">
      <c r="F64392" s="11"/>
    </row>
    <row r="64393" spans="6:6">
      <c r="F64393" s="11"/>
    </row>
    <row r="64394" spans="6:6">
      <c r="F64394" s="11"/>
    </row>
    <row r="64395" spans="6:6">
      <c r="F64395" s="11"/>
    </row>
    <row r="64396" spans="6:6">
      <c r="F64396" s="11"/>
    </row>
    <row r="64397" spans="6:6">
      <c r="F64397" s="11"/>
    </row>
    <row r="64398" spans="6:6">
      <c r="F64398" s="11"/>
    </row>
    <row r="64399" spans="6:6">
      <c r="F64399" s="11"/>
    </row>
    <row r="64400" spans="6:6">
      <c r="F64400" s="11"/>
    </row>
    <row r="64401" spans="6:6">
      <c r="F64401" s="11"/>
    </row>
    <row r="64402" spans="6:6">
      <c r="F64402" s="11"/>
    </row>
    <row r="64403" spans="6:6">
      <c r="F64403" s="11"/>
    </row>
    <row r="64404" spans="6:6">
      <c r="F64404" s="11"/>
    </row>
    <row r="64405" spans="6:6">
      <c r="F64405" s="11"/>
    </row>
    <row r="64406" spans="6:6">
      <c r="F64406" s="11"/>
    </row>
    <row r="64407" spans="6:6">
      <c r="F64407" s="11"/>
    </row>
    <row r="64408" spans="6:6">
      <c r="F64408" s="11"/>
    </row>
    <row r="64409" spans="6:6">
      <c r="F64409" s="11"/>
    </row>
    <row r="64410" spans="6:6">
      <c r="F64410" s="11"/>
    </row>
    <row r="64411" spans="6:6">
      <c r="F64411" s="11"/>
    </row>
    <row r="64412" spans="6:6">
      <c r="F64412" s="11"/>
    </row>
    <row r="64413" spans="6:6">
      <c r="F64413" s="11"/>
    </row>
    <row r="64414" spans="6:6">
      <c r="F64414" s="11"/>
    </row>
    <row r="64415" spans="6:6">
      <c r="F64415" s="11"/>
    </row>
    <row r="64416" spans="6:6">
      <c r="F64416" s="11"/>
    </row>
    <row r="64417" spans="6:6">
      <c r="F64417" s="11"/>
    </row>
    <row r="64418" spans="6:6">
      <c r="F64418" s="11"/>
    </row>
    <row r="64419" spans="6:6">
      <c r="F64419" s="11"/>
    </row>
    <row r="64420" spans="6:6">
      <c r="F64420" s="11"/>
    </row>
    <row r="64421" spans="6:6">
      <c r="F64421" s="11"/>
    </row>
    <row r="64422" spans="6:6">
      <c r="F64422" s="11"/>
    </row>
    <row r="64423" spans="6:6">
      <c r="F64423" s="11"/>
    </row>
    <row r="64424" spans="6:6">
      <c r="F64424" s="11"/>
    </row>
    <row r="64425" spans="6:6">
      <c r="F64425" s="11"/>
    </row>
    <row r="64426" spans="6:6">
      <c r="F64426" s="11"/>
    </row>
    <row r="64427" spans="6:6">
      <c r="F64427" s="11"/>
    </row>
    <row r="64428" spans="6:6">
      <c r="F64428" s="11"/>
    </row>
    <row r="64429" spans="6:6">
      <c r="F64429" s="11"/>
    </row>
    <row r="64430" spans="6:6">
      <c r="F64430" s="11"/>
    </row>
    <row r="64431" spans="6:6">
      <c r="F64431" s="11"/>
    </row>
    <row r="64432" spans="6:6">
      <c r="F64432" s="11"/>
    </row>
    <row r="64433" spans="6:6">
      <c r="F64433" s="11"/>
    </row>
    <row r="64434" spans="6:6">
      <c r="F64434" s="11"/>
    </row>
    <row r="64435" spans="6:6">
      <c r="F64435" s="11"/>
    </row>
    <row r="64436" spans="6:6">
      <c r="F64436" s="11"/>
    </row>
    <row r="64437" spans="6:6">
      <c r="F64437" s="11"/>
    </row>
    <row r="64438" spans="6:6">
      <c r="F64438" s="11"/>
    </row>
    <row r="64439" spans="6:6">
      <c r="F64439" s="11"/>
    </row>
    <row r="64440" spans="6:6">
      <c r="F64440" s="11"/>
    </row>
    <row r="64441" spans="6:6">
      <c r="F64441" s="11"/>
    </row>
    <row r="64442" spans="6:6">
      <c r="F64442" s="11"/>
    </row>
    <row r="64443" spans="6:6">
      <c r="F64443" s="11"/>
    </row>
    <row r="64444" spans="6:6">
      <c r="F64444" s="11"/>
    </row>
    <row r="64445" spans="6:6">
      <c r="F64445" s="11"/>
    </row>
    <row r="64446" spans="6:6">
      <c r="F64446" s="11"/>
    </row>
    <row r="64447" spans="6:6">
      <c r="F64447" s="11"/>
    </row>
    <row r="64448" spans="6:6">
      <c r="F64448" s="11"/>
    </row>
    <row r="64449" spans="6:6">
      <c r="F64449" s="11"/>
    </row>
    <row r="64450" spans="6:6">
      <c r="F64450" s="11"/>
    </row>
    <row r="64451" spans="6:6">
      <c r="F64451" s="11"/>
    </row>
    <row r="64452" spans="6:6">
      <c r="F64452" s="11"/>
    </row>
    <row r="64453" spans="6:6">
      <c r="F64453" s="11"/>
    </row>
    <row r="64454" spans="6:6">
      <c r="F64454" s="11"/>
    </row>
    <row r="64455" spans="6:6">
      <c r="F64455" s="11"/>
    </row>
    <row r="64456" spans="6:6">
      <c r="F64456" s="11"/>
    </row>
    <row r="64457" spans="6:6">
      <c r="F64457" s="11"/>
    </row>
    <row r="64458" spans="6:6">
      <c r="F64458" s="11"/>
    </row>
    <row r="64459" spans="6:6">
      <c r="F64459" s="11"/>
    </row>
    <row r="64460" spans="6:6">
      <c r="F64460" s="11"/>
    </row>
    <row r="64461" spans="6:6">
      <c r="F64461" s="11"/>
    </row>
    <row r="64462" spans="6:6">
      <c r="F64462" s="11"/>
    </row>
    <row r="64463" spans="6:6">
      <c r="F64463" s="11"/>
    </row>
    <row r="64464" spans="6:6">
      <c r="F64464" s="11"/>
    </row>
    <row r="64465" spans="6:6">
      <c r="F64465" s="11"/>
    </row>
    <row r="64466" spans="6:6">
      <c r="F64466" s="11"/>
    </row>
    <row r="64467" spans="6:6">
      <c r="F64467" s="11"/>
    </row>
    <row r="64468" spans="6:6">
      <c r="F64468" s="11"/>
    </row>
    <row r="64469" spans="6:6">
      <c r="F64469" s="11"/>
    </row>
    <row r="64470" spans="6:6">
      <c r="F64470" s="11"/>
    </row>
    <row r="64471" spans="6:6">
      <c r="F64471" s="11"/>
    </row>
    <row r="64472" spans="6:6">
      <c r="F64472" s="11"/>
    </row>
    <row r="64473" spans="6:6">
      <c r="F64473" s="11"/>
    </row>
    <row r="64474" spans="6:6">
      <c r="F64474" s="11"/>
    </row>
    <row r="64475" spans="6:6">
      <c r="F64475" s="11"/>
    </row>
    <row r="64476" spans="6:6">
      <c r="F64476" s="11"/>
    </row>
    <row r="64477" spans="6:6">
      <c r="F64477" s="11"/>
    </row>
    <row r="64478" spans="6:6">
      <c r="F64478" s="11"/>
    </row>
    <row r="64479" spans="6:6">
      <c r="F64479" s="11"/>
    </row>
    <row r="64480" spans="6:6">
      <c r="F64480" s="11"/>
    </row>
    <row r="64481" spans="6:6">
      <c r="F64481" s="11"/>
    </row>
    <row r="64482" spans="6:6">
      <c r="F64482" s="11"/>
    </row>
    <row r="64483" spans="6:6">
      <c r="F64483" s="11"/>
    </row>
    <row r="64484" spans="6:6">
      <c r="F64484" s="11"/>
    </row>
    <row r="64485" spans="6:6">
      <c r="F64485" s="11"/>
    </row>
    <row r="64486" spans="6:6">
      <c r="F64486" s="11"/>
    </row>
    <row r="64487" spans="6:6">
      <c r="F64487" s="11"/>
    </row>
    <row r="64488" spans="6:6">
      <c r="F64488" s="11"/>
    </row>
    <row r="64489" spans="6:6">
      <c r="F64489" s="11"/>
    </row>
    <row r="64490" spans="6:6">
      <c r="F64490" s="11"/>
    </row>
    <row r="64491" spans="6:6">
      <c r="F64491" s="11"/>
    </row>
    <row r="64492" spans="6:6">
      <c r="F64492" s="11"/>
    </row>
    <row r="64493" spans="6:6">
      <c r="F64493" s="11"/>
    </row>
    <row r="64494" spans="6:6">
      <c r="F64494" s="11"/>
    </row>
    <row r="64495" spans="6:6">
      <c r="F64495" s="11"/>
    </row>
    <row r="64496" spans="6:6">
      <c r="F64496" s="11"/>
    </row>
    <row r="64497" spans="6:6">
      <c r="F64497" s="11"/>
    </row>
    <row r="64498" spans="6:6">
      <c r="F64498" s="11"/>
    </row>
    <row r="64499" spans="6:6">
      <c r="F64499" s="11"/>
    </row>
    <row r="64500" spans="6:6">
      <c r="F64500" s="11"/>
    </row>
    <row r="64501" spans="6:6">
      <c r="F64501" s="11"/>
    </row>
    <row r="64502" spans="6:6">
      <c r="F64502" s="11"/>
    </row>
    <row r="64503" spans="6:6">
      <c r="F64503" s="11"/>
    </row>
    <row r="64504" spans="6:6">
      <c r="F64504" s="11"/>
    </row>
    <row r="64505" spans="6:6">
      <c r="F64505" s="11"/>
    </row>
    <row r="64506" spans="6:6">
      <c r="F64506" s="11"/>
    </row>
    <row r="64507" spans="6:6">
      <c r="F64507" s="11"/>
    </row>
    <row r="64508" spans="6:6">
      <c r="F64508" s="11"/>
    </row>
    <row r="64509" spans="6:6">
      <c r="F64509" s="11"/>
    </row>
    <row r="64510" spans="6:6">
      <c r="F64510" s="11"/>
    </row>
    <row r="64511" spans="6:6">
      <c r="F64511" s="11"/>
    </row>
    <row r="64512" spans="6:6">
      <c r="F64512" s="11"/>
    </row>
    <row r="64513" spans="6:6">
      <c r="F64513" s="11"/>
    </row>
    <row r="64514" spans="6:6">
      <c r="F64514" s="11"/>
    </row>
    <row r="64515" spans="6:6">
      <c r="F64515" s="11"/>
    </row>
    <row r="64516" spans="6:6">
      <c r="F64516" s="11"/>
    </row>
    <row r="64517" spans="6:6">
      <c r="F64517" s="11"/>
    </row>
    <row r="64518" spans="6:6">
      <c r="F64518" s="11"/>
    </row>
    <row r="64519" spans="6:6">
      <c r="F64519" s="11"/>
    </row>
    <row r="64520" spans="6:6">
      <c r="F64520" s="11"/>
    </row>
    <row r="64521" spans="6:6">
      <c r="F64521" s="11"/>
    </row>
    <row r="64522" spans="6:6">
      <c r="F64522" s="11"/>
    </row>
    <row r="64523" spans="6:6">
      <c r="F64523" s="11"/>
    </row>
    <row r="64524" spans="6:6">
      <c r="F64524" s="11"/>
    </row>
    <row r="64525" spans="6:6">
      <c r="F64525" s="11"/>
    </row>
    <row r="64526" spans="6:6">
      <c r="F64526" s="11"/>
    </row>
    <row r="64527" spans="6:6">
      <c r="F64527" s="11"/>
    </row>
    <row r="64528" spans="6:6">
      <c r="F64528" s="11"/>
    </row>
    <row r="64529" spans="6:6">
      <c r="F64529" s="11"/>
    </row>
    <row r="64530" spans="6:6">
      <c r="F64530" s="11"/>
    </row>
    <row r="64531" spans="6:6">
      <c r="F64531" s="11"/>
    </row>
    <row r="64532" spans="6:6">
      <c r="F64532" s="11"/>
    </row>
    <row r="64533" spans="6:6">
      <c r="F64533" s="11"/>
    </row>
    <row r="64534" spans="6:6">
      <c r="F64534" s="11"/>
    </row>
    <row r="64535" spans="6:6">
      <c r="F64535" s="11"/>
    </row>
    <row r="64536" spans="6:6">
      <c r="F64536" s="11"/>
    </row>
    <row r="64537" spans="6:6">
      <c r="F64537" s="11"/>
    </row>
    <row r="64538" spans="6:6">
      <c r="F64538" s="11"/>
    </row>
    <row r="64539" spans="6:6">
      <c r="F64539" s="11"/>
    </row>
    <row r="64540" spans="6:6">
      <c r="F64540" s="11"/>
    </row>
    <row r="64541" spans="6:6">
      <c r="F64541" s="11"/>
    </row>
    <row r="64542" spans="6:6">
      <c r="F64542" s="11"/>
    </row>
    <row r="64543" spans="6:6">
      <c r="F64543" s="11"/>
    </row>
    <row r="64544" spans="6:6">
      <c r="F64544" s="11"/>
    </row>
    <row r="64545" spans="6:6">
      <c r="F64545" s="11"/>
    </row>
    <row r="64546" spans="6:6">
      <c r="F64546" s="11"/>
    </row>
    <row r="64547" spans="6:6">
      <c r="F64547" s="11"/>
    </row>
    <row r="64548" spans="6:6">
      <c r="F64548" s="11"/>
    </row>
    <row r="64549" spans="6:6">
      <c r="F64549" s="11"/>
    </row>
    <row r="64550" spans="6:6">
      <c r="F64550" s="11"/>
    </row>
    <row r="64551" spans="6:6">
      <c r="F64551" s="11"/>
    </row>
    <row r="64552" spans="6:6">
      <c r="F64552" s="11"/>
    </row>
    <row r="64553" spans="6:6">
      <c r="F64553" s="11"/>
    </row>
    <row r="64554" spans="6:6">
      <c r="F64554" s="11"/>
    </row>
    <row r="64555" spans="6:6">
      <c r="F64555" s="11"/>
    </row>
    <row r="64556" spans="6:6">
      <c r="F64556" s="11"/>
    </row>
    <row r="64557" spans="6:6">
      <c r="F64557" s="11"/>
    </row>
    <row r="64558" spans="6:6">
      <c r="F64558" s="11"/>
    </row>
    <row r="64559" spans="6:6">
      <c r="F64559" s="11"/>
    </row>
    <row r="64560" spans="6:6">
      <c r="F64560" s="11"/>
    </row>
    <row r="64561" spans="6:6">
      <c r="F64561" s="11"/>
    </row>
    <row r="64562" spans="6:6">
      <c r="F64562" s="11"/>
    </row>
    <row r="64563" spans="6:6">
      <c r="F64563" s="11"/>
    </row>
    <row r="64564" spans="6:6">
      <c r="F64564" s="11"/>
    </row>
    <row r="64565" spans="6:6">
      <c r="F64565" s="11"/>
    </row>
    <row r="64566" spans="6:6">
      <c r="F64566" s="11"/>
    </row>
    <row r="64567" spans="6:6">
      <c r="F64567" s="11"/>
    </row>
    <row r="64568" spans="6:6">
      <c r="F64568" s="11"/>
    </row>
    <row r="64569" spans="6:6">
      <c r="F64569" s="11"/>
    </row>
    <row r="64570" spans="6:6">
      <c r="F64570" s="11"/>
    </row>
    <row r="64571" spans="6:6">
      <c r="F64571" s="11"/>
    </row>
    <row r="64572" spans="6:6">
      <c r="F64572" s="11"/>
    </row>
    <row r="64573" spans="6:6">
      <c r="F64573" s="11"/>
    </row>
    <row r="64574" spans="6:6">
      <c r="F64574" s="11"/>
    </row>
    <row r="64575" spans="6:6">
      <c r="F64575" s="11"/>
    </row>
    <row r="64576" spans="6:6">
      <c r="F64576" s="11"/>
    </row>
    <row r="64577" spans="6:6">
      <c r="F64577" s="11"/>
    </row>
    <row r="64578" spans="6:6">
      <c r="F64578" s="11"/>
    </row>
    <row r="64579" spans="6:6">
      <c r="F64579" s="11"/>
    </row>
    <row r="64580" spans="6:6">
      <c r="F64580" s="11"/>
    </row>
    <row r="64581" spans="6:6">
      <c r="F64581" s="11"/>
    </row>
    <row r="64582" spans="6:6">
      <c r="F64582" s="11"/>
    </row>
    <row r="64583" spans="6:6">
      <c r="F64583" s="11"/>
    </row>
    <row r="64584" spans="6:6">
      <c r="F64584" s="11"/>
    </row>
    <row r="64585" spans="6:6">
      <c r="F64585" s="11"/>
    </row>
    <row r="64586" spans="6:6">
      <c r="F64586" s="11"/>
    </row>
    <row r="64587" spans="6:6">
      <c r="F64587" s="11"/>
    </row>
    <row r="64588" spans="6:6">
      <c r="F64588" s="11"/>
    </row>
    <row r="64589" spans="6:6">
      <c r="F64589" s="11"/>
    </row>
    <row r="64590" spans="6:6">
      <c r="F64590" s="11"/>
    </row>
    <row r="64591" spans="6:6">
      <c r="F64591" s="11"/>
    </row>
    <row r="64592" spans="6:6">
      <c r="F64592" s="11"/>
    </row>
    <row r="64593" spans="6:6">
      <c r="F64593" s="11"/>
    </row>
    <row r="64594" spans="6:6">
      <c r="F64594" s="11"/>
    </row>
    <row r="64595" spans="6:6">
      <c r="F64595" s="11"/>
    </row>
    <row r="64596" spans="6:6">
      <c r="F64596" s="11"/>
    </row>
    <row r="64597" spans="6:6">
      <c r="F64597" s="11"/>
    </row>
    <row r="64598" spans="6:6">
      <c r="F64598" s="11"/>
    </row>
    <row r="64599" spans="6:6">
      <c r="F64599" s="11"/>
    </row>
    <row r="64600" spans="6:6">
      <c r="F64600" s="11"/>
    </row>
    <row r="64601" spans="6:6">
      <c r="F64601" s="11"/>
    </row>
    <row r="64602" spans="6:6">
      <c r="F64602" s="11"/>
    </row>
    <row r="64603" spans="6:6">
      <c r="F64603" s="11"/>
    </row>
    <row r="64604" spans="6:6">
      <c r="F64604" s="11"/>
    </row>
    <row r="64605" spans="6:6">
      <c r="F64605" s="11"/>
    </row>
    <row r="64606" spans="6:6">
      <c r="F64606" s="11"/>
    </row>
    <row r="64607" spans="6:6">
      <c r="F64607" s="11"/>
    </row>
    <row r="64608" spans="6:6">
      <c r="F64608" s="11"/>
    </row>
    <row r="64609" spans="6:6">
      <c r="F64609" s="11"/>
    </row>
    <row r="64610" spans="6:6">
      <c r="F64610" s="11"/>
    </row>
    <row r="64611" spans="6:6">
      <c r="F64611" s="11"/>
    </row>
    <row r="64612" spans="6:6">
      <c r="F64612" s="11"/>
    </row>
    <row r="64613" spans="6:6">
      <c r="F64613" s="11"/>
    </row>
    <row r="64614" spans="6:6">
      <c r="F64614" s="11"/>
    </row>
    <row r="64615" spans="6:6">
      <c r="F64615" s="11"/>
    </row>
    <row r="64616" spans="6:6">
      <c r="F64616" s="11"/>
    </row>
    <row r="64617" spans="6:6">
      <c r="F64617" s="11"/>
    </row>
    <row r="64618" spans="6:6">
      <c r="F64618" s="11"/>
    </row>
    <row r="64619" spans="6:6">
      <c r="F64619" s="11"/>
    </row>
    <row r="64620" spans="6:6">
      <c r="F64620" s="11"/>
    </row>
    <row r="64621" spans="6:6">
      <c r="F64621" s="11"/>
    </row>
    <row r="64622" spans="6:6">
      <c r="F64622" s="11"/>
    </row>
    <row r="64623" spans="6:6">
      <c r="F64623" s="11"/>
    </row>
    <row r="64624" spans="6:6">
      <c r="F64624" s="11"/>
    </row>
    <row r="64625" spans="6:6">
      <c r="F64625" s="11"/>
    </row>
    <row r="64626" spans="6:6">
      <c r="F64626" s="11"/>
    </row>
    <row r="64627" spans="6:6">
      <c r="F64627" s="11"/>
    </row>
    <row r="64628" spans="6:6">
      <c r="F64628" s="11"/>
    </row>
    <row r="64629" spans="6:6">
      <c r="F64629" s="11"/>
    </row>
    <row r="64630" spans="6:6">
      <c r="F64630" s="11"/>
    </row>
    <row r="64631" spans="6:6">
      <c r="F64631" s="11"/>
    </row>
    <row r="64632" spans="6:6">
      <c r="F64632" s="11"/>
    </row>
    <row r="64633" spans="6:6">
      <c r="F64633" s="11"/>
    </row>
    <row r="64634" spans="6:6">
      <c r="F64634" s="11"/>
    </row>
    <row r="64635" spans="6:6">
      <c r="F64635" s="11"/>
    </row>
    <row r="64636" spans="6:6">
      <c r="F64636" s="11"/>
    </row>
    <row r="64637" spans="6:6">
      <c r="F64637" s="11"/>
    </row>
    <row r="64638" spans="6:6">
      <c r="F64638" s="11"/>
    </row>
    <row r="64639" spans="6:6">
      <c r="F64639" s="11"/>
    </row>
    <row r="64640" spans="6:6">
      <c r="F64640" s="11"/>
    </row>
    <row r="64641" spans="6:6">
      <c r="F64641" s="11"/>
    </row>
    <row r="64642" spans="6:6">
      <c r="F64642" s="11"/>
    </row>
    <row r="64643" spans="6:6">
      <c r="F64643" s="11"/>
    </row>
    <row r="64644" spans="6:6">
      <c r="F64644" s="11"/>
    </row>
    <row r="64645" spans="6:6">
      <c r="F64645" s="11"/>
    </row>
    <row r="64646" spans="6:6">
      <c r="F64646" s="11"/>
    </row>
    <row r="64647" spans="6:6">
      <c r="F64647" s="11"/>
    </row>
    <row r="64648" spans="6:6">
      <c r="F64648" s="11"/>
    </row>
    <row r="64649" spans="6:6">
      <c r="F64649" s="11"/>
    </row>
    <row r="64650" spans="6:6">
      <c r="F64650" s="11"/>
    </row>
    <row r="64651" spans="6:6">
      <c r="F64651" s="11"/>
    </row>
    <row r="64652" spans="6:6">
      <c r="F64652" s="11"/>
    </row>
    <row r="64653" spans="6:6">
      <c r="F64653" s="11"/>
    </row>
    <row r="64654" spans="6:6">
      <c r="F64654" s="11"/>
    </row>
    <row r="64655" spans="6:6">
      <c r="F64655" s="11"/>
    </row>
    <row r="64656" spans="6:6">
      <c r="F64656" s="11"/>
    </row>
    <row r="64657" spans="6:6">
      <c r="F64657" s="11"/>
    </row>
    <row r="64658" spans="6:6">
      <c r="F64658" s="11"/>
    </row>
    <row r="64659" spans="6:6">
      <c r="F64659" s="11"/>
    </row>
    <row r="64660" spans="6:6">
      <c r="F64660" s="11"/>
    </row>
    <row r="64661" spans="6:6">
      <c r="F64661" s="11"/>
    </row>
    <row r="64662" spans="6:6">
      <c r="F64662" s="11"/>
    </row>
    <row r="64663" spans="6:6">
      <c r="F64663" s="11"/>
    </row>
    <row r="64664" spans="6:6">
      <c r="F64664" s="11"/>
    </row>
    <row r="64665" spans="6:6">
      <c r="F64665" s="11"/>
    </row>
    <row r="64666" spans="6:6">
      <c r="F64666" s="11"/>
    </row>
    <row r="64667" spans="6:6">
      <c r="F64667" s="11"/>
    </row>
    <row r="64668" spans="6:6">
      <c r="F64668" s="11"/>
    </row>
    <row r="64669" spans="6:6">
      <c r="F64669" s="11"/>
    </row>
    <row r="64670" spans="6:6">
      <c r="F64670" s="11"/>
    </row>
    <row r="64671" spans="6:6">
      <c r="F64671" s="11"/>
    </row>
    <row r="64672" spans="6:6">
      <c r="F64672" s="11"/>
    </row>
    <row r="64673" spans="6:6">
      <c r="F64673" s="11"/>
    </row>
    <row r="64674" spans="6:6">
      <c r="F64674" s="11"/>
    </row>
    <row r="64675" spans="6:6">
      <c r="F64675" s="11"/>
    </row>
    <row r="64676" spans="6:6">
      <c r="F64676" s="11"/>
    </row>
    <row r="64677" spans="6:6">
      <c r="F64677" s="11"/>
    </row>
    <row r="64678" spans="6:6">
      <c r="F64678" s="11"/>
    </row>
    <row r="64679" spans="6:6">
      <c r="F64679" s="11"/>
    </row>
    <row r="64680" spans="6:6">
      <c r="F64680" s="11"/>
    </row>
    <row r="64681" spans="6:6">
      <c r="F64681" s="11"/>
    </row>
    <row r="64682" spans="6:6">
      <c r="F64682" s="11"/>
    </row>
    <row r="64683" spans="6:6">
      <c r="F64683" s="11"/>
    </row>
    <row r="64684" spans="6:6">
      <c r="F64684" s="11"/>
    </row>
    <row r="64685" spans="6:6">
      <c r="F64685" s="11"/>
    </row>
    <row r="64686" spans="6:6">
      <c r="F64686" s="11"/>
    </row>
    <row r="64687" spans="6:6">
      <c r="F64687" s="11"/>
    </row>
    <row r="64688" spans="6:6">
      <c r="F64688" s="11"/>
    </row>
    <row r="64689" spans="6:6">
      <c r="F64689" s="11"/>
    </row>
    <row r="64690" spans="6:6">
      <c r="F64690" s="11"/>
    </row>
    <row r="64691" spans="6:6">
      <c r="F64691" s="11"/>
    </row>
    <row r="64692" spans="6:6">
      <c r="F64692" s="11"/>
    </row>
    <row r="64693" spans="6:6">
      <c r="F64693" s="11"/>
    </row>
    <row r="64694" spans="6:6">
      <c r="F64694" s="11"/>
    </row>
    <row r="64695" spans="6:6">
      <c r="F64695" s="11"/>
    </row>
    <row r="64696" spans="6:6">
      <c r="F64696" s="11"/>
    </row>
    <row r="64697" spans="6:6">
      <c r="F64697" s="11"/>
    </row>
    <row r="64698" spans="6:6">
      <c r="F64698" s="11"/>
    </row>
    <row r="64699" spans="6:6">
      <c r="F64699" s="11"/>
    </row>
    <row r="64700" spans="6:6">
      <c r="F64700" s="11"/>
    </row>
    <row r="64701" spans="6:6">
      <c r="F64701" s="11"/>
    </row>
    <row r="64702" spans="6:6">
      <c r="F64702" s="11"/>
    </row>
    <row r="64703" spans="6:6">
      <c r="F64703" s="11"/>
    </row>
    <row r="64704" spans="6:6">
      <c r="F64704" s="11"/>
    </row>
    <row r="64705" spans="6:6">
      <c r="F64705" s="11"/>
    </row>
    <row r="64706" spans="6:6">
      <c r="F64706" s="11"/>
    </row>
    <row r="64707" spans="6:6">
      <c r="F64707" s="11"/>
    </row>
    <row r="64708" spans="6:6">
      <c r="F64708" s="11"/>
    </row>
    <row r="64709" spans="6:6">
      <c r="F64709" s="11"/>
    </row>
    <row r="64710" spans="6:6">
      <c r="F64710" s="11"/>
    </row>
    <row r="64711" spans="6:6">
      <c r="F64711" s="11"/>
    </row>
    <row r="64712" spans="6:6">
      <c r="F64712" s="11"/>
    </row>
    <row r="64713" spans="6:6">
      <c r="F64713" s="11"/>
    </row>
    <row r="64714" spans="6:6">
      <c r="F64714" s="11"/>
    </row>
    <row r="64715" spans="6:6">
      <c r="F64715" s="11"/>
    </row>
    <row r="64716" spans="6:6">
      <c r="F64716" s="11"/>
    </row>
    <row r="64717" spans="6:6">
      <c r="F64717" s="11"/>
    </row>
    <row r="64718" spans="6:6">
      <c r="F64718" s="11"/>
    </row>
    <row r="64719" spans="6:6">
      <c r="F64719" s="11"/>
    </row>
    <row r="64720" spans="6:6">
      <c r="F64720" s="11"/>
    </row>
    <row r="64721" spans="6:6">
      <c r="F64721" s="11"/>
    </row>
    <row r="64722" spans="6:6">
      <c r="F64722" s="11"/>
    </row>
    <row r="64723" spans="6:6">
      <c r="F64723" s="11"/>
    </row>
    <row r="64724" spans="6:6">
      <c r="F64724" s="11"/>
    </row>
    <row r="64725" spans="6:6">
      <c r="F64725" s="11"/>
    </row>
    <row r="64726" spans="6:6">
      <c r="F64726" s="11"/>
    </row>
    <row r="64727" spans="6:6">
      <c r="F64727" s="11"/>
    </row>
    <row r="64728" spans="6:6">
      <c r="F64728" s="11"/>
    </row>
    <row r="64729" spans="6:6">
      <c r="F64729" s="11"/>
    </row>
    <row r="64730" spans="6:6">
      <c r="F64730" s="11"/>
    </row>
    <row r="64731" spans="6:6">
      <c r="F64731" s="11"/>
    </row>
    <row r="64732" spans="6:6">
      <c r="F64732" s="11"/>
    </row>
    <row r="64733" spans="6:6">
      <c r="F64733" s="11"/>
    </row>
    <row r="64734" spans="6:6">
      <c r="F64734" s="11"/>
    </row>
    <row r="64735" spans="6:6">
      <c r="F64735" s="11"/>
    </row>
    <row r="64736" spans="6:6">
      <c r="F64736" s="11"/>
    </row>
    <row r="64737" spans="6:6">
      <c r="F64737" s="11"/>
    </row>
    <row r="64738" spans="6:6">
      <c r="F64738" s="11"/>
    </row>
    <row r="64739" spans="6:6">
      <c r="F64739" s="11"/>
    </row>
    <row r="64740" spans="6:6">
      <c r="F64740" s="11"/>
    </row>
    <row r="64741" spans="6:6">
      <c r="F64741" s="11"/>
    </row>
    <row r="64742" spans="6:6">
      <c r="F64742" s="11"/>
    </row>
    <row r="64743" spans="6:6">
      <c r="F64743" s="11"/>
    </row>
    <row r="64744" spans="6:6">
      <c r="F64744" s="11"/>
    </row>
    <row r="64745" spans="6:6">
      <c r="F64745" s="11"/>
    </row>
    <row r="64746" spans="6:6">
      <c r="F64746" s="11"/>
    </row>
    <row r="64747" spans="6:6">
      <c r="F64747" s="11"/>
    </row>
    <row r="64748" spans="6:6">
      <c r="F64748" s="11"/>
    </row>
    <row r="64749" spans="6:6">
      <c r="F64749" s="11"/>
    </row>
    <row r="64750" spans="6:6">
      <c r="F64750" s="11"/>
    </row>
    <row r="64751" spans="6:6">
      <c r="F64751" s="11"/>
    </row>
    <row r="64752" spans="6:6">
      <c r="F64752" s="11"/>
    </row>
    <row r="64753" spans="6:6">
      <c r="F64753" s="11"/>
    </row>
    <row r="64754" spans="6:6">
      <c r="F64754" s="11"/>
    </row>
    <row r="64755" spans="6:6">
      <c r="F64755" s="11"/>
    </row>
    <row r="64756" spans="6:6">
      <c r="F64756" s="11"/>
    </row>
    <row r="64757" spans="6:6">
      <c r="F64757" s="11"/>
    </row>
    <row r="64758" spans="6:6">
      <c r="F64758" s="11"/>
    </row>
    <row r="64759" spans="6:6">
      <c r="F64759" s="11"/>
    </row>
    <row r="64760" spans="6:6">
      <c r="F64760" s="11"/>
    </row>
    <row r="64761" spans="6:6">
      <c r="F64761" s="11"/>
    </row>
    <row r="64762" spans="6:6">
      <c r="F64762" s="11"/>
    </row>
    <row r="64763" spans="6:6">
      <c r="F64763" s="11"/>
    </row>
    <row r="64764" spans="6:6">
      <c r="F64764" s="11"/>
    </row>
    <row r="64765" spans="6:6">
      <c r="F64765" s="11"/>
    </row>
    <row r="64766" spans="6:6">
      <c r="F64766" s="11"/>
    </row>
    <row r="64767" spans="6:6">
      <c r="F64767" s="11"/>
    </row>
    <row r="64768" spans="6:6">
      <c r="F64768" s="11"/>
    </row>
    <row r="64769" spans="6:6">
      <c r="F64769" s="11"/>
    </row>
    <row r="64770" spans="6:6">
      <c r="F64770" s="11"/>
    </row>
    <row r="64771" spans="6:6">
      <c r="F64771" s="11"/>
    </row>
    <row r="64772" spans="6:6">
      <c r="F64772" s="11"/>
    </row>
    <row r="64773" spans="6:6">
      <c r="F64773" s="11"/>
    </row>
    <row r="64774" spans="6:6">
      <c r="F64774" s="11"/>
    </row>
    <row r="64775" spans="6:6">
      <c r="F64775" s="11"/>
    </row>
    <row r="64776" spans="6:6">
      <c r="F64776" s="11"/>
    </row>
    <row r="64777" spans="6:6">
      <c r="F64777" s="11"/>
    </row>
    <row r="64778" spans="6:6">
      <c r="F64778" s="11"/>
    </row>
    <row r="64779" spans="6:6">
      <c r="F64779" s="11"/>
    </row>
    <row r="64780" spans="6:6">
      <c r="F64780" s="11"/>
    </row>
    <row r="64781" spans="6:6">
      <c r="F64781" s="11"/>
    </row>
    <row r="64782" spans="6:6">
      <c r="F64782" s="11"/>
    </row>
    <row r="64783" spans="6:6">
      <c r="F64783" s="11"/>
    </row>
    <row r="64784" spans="6:6">
      <c r="F64784" s="11"/>
    </row>
    <row r="64785" spans="6:6">
      <c r="F64785" s="11"/>
    </row>
    <row r="64786" spans="6:6">
      <c r="F64786" s="11"/>
    </row>
    <row r="64787" spans="6:6">
      <c r="F64787" s="11"/>
    </row>
    <row r="64788" spans="6:6">
      <c r="F64788" s="11"/>
    </row>
    <row r="64789" spans="6:6">
      <c r="F64789" s="11"/>
    </row>
    <row r="64790" spans="6:6">
      <c r="F64790" s="11"/>
    </row>
    <row r="64791" spans="6:6">
      <c r="F64791" s="11"/>
    </row>
    <row r="64792" spans="6:6">
      <c r="F64792" s="11"/>
    </row>
    <row r="64793" spans="6:6">
      <c r="F64793" s="11"/>
    </row>
    <row r="64794" spans="6:6">
      <c r="F64794" s="11"/>
    </row>
    <row r="64795" spans="6:6">
      <c r="F64795" s="11"/>
    </row>
    <row r="64796" spans="6:6">
      <c r="F64796" s="11"/>
    </row>
    <row r="64797" spans="6:6">
      <c r="F64797" s="11"/>
    </row>
    <row r="64798" spans="6:6">
      <c r="F64798" s="11"/>
    </row>
    <row r="64799" spans="6:6">
      <c r="F64799" s="11"/>
    </row>
    <row r="64800" spans="6:6">
      <c r="F64800" s="11"/>
    </row>
    <row r="64801" spans="6:6">
      <c r="F64801" s="11"/>
    </row>
    <row r="64802" spans="6:6">
      <c r="F64802" s="11"/>
    </row>
    <row r="64803" spans="6:6">
      <c r="F64803" s="11"/>
    </row>
    <row r="64804" spans="6:6">
      <c r="F64804" s="11"/>
    </row>
    <row r="64805" spans="6:6">
      <c r="F64805" s="11"/>
    </row>
    <row r="64806" spans="6:6">
      <c r="F64806" s="11"/>
    </row>
    <row r="64807" spans="6:6">
      <c r="F64807" s="11"/>
    </row>
    <row r="64808" spans="6:6">
      <c r="F64808" s="11"/>
    </row>
    <row r="64809" spans="6:6">
      <c r="F64809" s="11"/>
    </row>
    <row r="64810" spans="6:6">
      <c r="F64810" s="11"/>
    </row>
    <row r="64811" spans="6:6">
      <c r="F64811" s="11"/>
    </row>
    <row r="64812" spans="6:6">
      <c r="F64812" s="11"/>
    </row>
    <row r="64813" spans="6:6">
      <c r="F64813" s="11"/>
    </row>
    <row r="64814" spans="6:6">
      <c r="F64814" s="11"/>
    </row>
    <row r="64815" spans="6:6">
      <c r="F64815" s="11"/>
    </row>
    <row r="64816" spans="6:6">
      <c r="F64816" s="11"/>
    </row>
    <row r="64817" spans="6:6">
      <c r="F64817" s="11"/>
    </row>
    <row r="64818" spans="6:6">
      <c r="F64818" s="11"/>
    </row>
    <row r="64819" spans="6:6">
      <c r="F64819" s="11"/>
    </row>
    <row r="64820" spans="6:6">
      <c r="F64820" s="11"/>
    </row>
    <row r="64821" spans="6:6">
      <c r="F64821" s="11"/>
    </row>
    <row r="64822" spans="6:6">
      <c r="F64822" s="11"/>
    </row>
    <row r="64823" spans="6:6">
      <c r="F64823" s="11"/>
    </row>
    <row r="64824" spans="6:6">
      <c r="F64824" s="11"/>
    </row>
    <row r="64825" spans="6:6">
      <c r="F64825" s="11"/>
    </row>
    <row r="64826" spans="6:6">
      <c r="F64826" s="11"/>
    </row>
    <row r="64827" spans="6:6">
      <c r="F64827" s="11"/>
    </row>
    <row r="64828" spans="6:6">
      <c r="F64828" s="11"/>
    </row>
    <row r="64829" spans="6:6">
      <c r="F64829" s="11"/>
    </row>
    <row r="64830" spans="6:6">
      <c r="F64830" s="11"/>
    </row>
    <row r="64831" spans="6:6">
      <c r="F64831" s="11"/>
    </row>
    <row r="64832" spans="6:6">
      <c r="F64832" s="11"/>
    </row>
    <row r="64833" spans="6:6">
      <c r="F64833" s="11"/>
    </row>
    <row r="64834" spans="6:6">
      <c r="F64834" s="11"/>
    </row>
    <row r="64835" spans="6:6">
      <c r="F64835" s="11"/>
    </row>
    <row r="64836" spans="6:6">
      <c r="F64836" s="11"/>
    </row>
    <row r="64837" spans="6:6">
      <c r="F64837" s="11"/>
    </row>
    <row r="64838" spans="6:6">
      <c r="F64838" s="11"/>
    </row>
    <row r="64839" spans="6:6">
      <c r="F64839" s="11"/>
    </row>
    <row r="64840" spans="6:6">
      <c r="F64840" s="11"/>
    </row>
    <row r="64841" spans="6:6">
      <c r="F64841" s="11"/>
    </row>
    <row r="64842" spans="6:6">
      <c r="F64842" s="11"/>
    </row>
    <row r="64843" spans="6:6">
      <c r="F64843" s="11"/>
    </row>
    <row r="64844" spans="6:6">
      <c r="F64844" s="11"/>
    </row>
    <row r="64845" spans="6:6">
      <c r="F64845" s="11"/>
    </row>
    <row r="64846" spans="6:6">
      <c r="F64846" s="11"/>
    </row>
    <row r="64847" spans="6:6">
      <c r="F64847" s="11"/>
    </row>
    <row r="64848" spans="6:6">
      <c r="F64848" s="11"/>
    </row>
    <row r="64849" spans="6:6">
      <c r="F64849" s="11"/>
    </row>
    <row r="64850" spans="6:6">
      <c r="F64850" s="11"/>
    </row>
    <row r="64851" spans="6:6">
      <c r="F64851" s="11"/>
    </row>
    <row r="64852" spans="6:6">
      <c r="F64852" s="11"/>
    </row>
    <row r="64853" spans="6:6">
      <c r="F64853" s="11"/>
    </row>
    <row r="64854" spans="6:6">
      <c r="F64854" s="11"/>
    </row>
    <row r="64855" spans="6:6">
      <c r="F64855" s="11"/>
    </row>
    <row r="64856" spans="6:6">
      <c r="F64856" s="11"/>
    </row>
    <row r="64857" spans="6:6">
      <c r="F64857" s="11"/>
    </row>
    <row r="64858" spans="6:6">
      <c r="F64858" s="11"/>
    </row>
    <row r="64859" spans="6:6">
      <c r="F64859" s="11"/>
    </row>
    <row r="64860" spans="6:6">
      <c r="F64860" s="11"/>
    </row>
    <row r="64861" spans="6:6">
      <c r="F64861" s="11"/>
    </row>
    <row r="64862" spans="6:6">
      <c r="F64862" s="11"/>
    </row>
    <row r="64863" spans="6:6">
      <c r="F64863" s="11"/>
    </row>
    <row r="64864" spans="6:6">
      <c r="F64864" s="11"/>
    </row>
    <row r="64865" spans="6:6">
      <c r="F64865" s="11"/>
    </row>
    <row r="64866" spans="6:6">
      <c r="F64866" s="11"/>
    </row>
    <row r="64867" spans="6:6">
      <c r="F64867" s="11"/>
    </row>
    <row r="64868" spans="6:6">
      <c r="F64868" s="11"/>
    </row>
    <row r="64869" spans="6:6">
      <c r="F64869" s="11"/>
    </row>
    <row r="64870" spans="6:6">
      <c r="F64870" s="11"/>
    </row>
    <row r="64871" spans="6:6">
      <c r="F64871" s="11"/>
    </row>
    <row r="64872" spans="6:6">
      <c r="F64872" s="11"/>
    </row>
    <row r="64873" spans="6:6">
      <c r="F64873" s="11"/>
    </row>
    <row r="64874" spans="6:6">
      <c r="F64874" s="11"/>
    </row>
    <row r="64875" spans="6:6">
      <c r="F64875" s="11"/>
    </row>
    <row r="64876" spans="6:6">
      <c r="F64876" s="11"/>
    </row>
    <row r="64877" spans="6:6">
      <c r="F64877" s="11"/>
    </row>
    <row r="64878" spans="6:6">
      <c r="F64878" s="11"/>
    </row>
    <row r="64879" spans="6:6">
      <c r="F64879" s="11"/>
    </row>
    <row r="64880" spans="6:6">
      <c r="F64880" s="11"/>
    </row>
    <row r="64881" spans="6:6">
      <c r="F64881" s="11"/>
    </row>
    <row r="64882" spans="6:6">
      <c r="F64882" s="11"/>
    </row>
    <row r="64883" spans="6:6">
      <c r="F64883" s="11"/>
    </row>
    <row r="64884" spans="6:6">
      <c r="F64884" s="11"/>
    </row>
    <row r="64885" spans="6:6">
      <c r="F64885" s="11"/>
    </row>
    <row r="64886" spans="6:6">
      <c r="F64886" s="11"/>
    </row>
    <row r="64887" spans="6:6">
      <c r="F64887" s="11"/>
    </row>
    <row r="64888" spans="6:6">
      <c r="F64888" s="11"/>
    </row>
    <row r="64889" spans="6:6">
      <c r="F64889" s="11"/>
    </row>
    <row r="64890" spans="6:6">
      <c r="F64890" s="11"/>
    </row>
    <row r="64891" spans="6:6">
      <c r="F64891" s="11"/>
    </row>
    <row r="64892" spans="6:6">
      <c r="F64892" s="11"/>
    </row>
    <row r="64893" spans="6:6">
      <c r="F64893" s="11"/>
    </row>
    <row r="64894" spans="6:6">
      <c r="F64894" s="11"/>
    </row>
    <row r="64895" spans="6:6">
      <c r="F64895" s="11"/>
    </row>
    <row r="64896" spans="6:6">
      <c r="F64896" s="11"/>
    </row>
    <row r="64897" spans="6:6">
      <c r="F64897" s="11"/>
    </row>
    <row r="64898" spans="6:6">
      <c r="F64898" s="11"/>
    </row>
    <row r="64899" spans="6:6">
      <c r="F64899" s="11"/>
    </row>
    <row r="64900" spans="6:6">
      <c r="F64900" s="11"/>
    </row>
    <row r="64901" spans="6:6">
      <c r="F64901" s="11"/>
    </row>
    <row r="64902" spans="6:6">
      <c r="F64902" s="11"/>
    </row>
    <row r="64903" spans="6:6">
      <c r="F64903" s="11"/>
    </row>
    <row r="64904" spans="6:6">
      <c r="F64904" s="11"/>
    </row>
    <row r="64905" spans="6:6">
      <c r="F64905" s="11"/>
    </row>
    <row r="64906" spans="6:6">
      <c r="F64906" s="11"/>
    </row>
    <row r="64907" spans="6:6">
      <c r="F64907" s="11"/>
    </row>
    <row r="64908" spans="6:6">
      <c r="F64908" s="11"/>
    </row>
    <row r="64909" spans="6:6">
      <c r="F64909" s="11"/>
    </row>
    <row r="64910" spans="6:6">
      <c r="F64910" s="11"/>
    </row>
    <row r="64911" spans="6:6">
      <c r="F64911" s="11"/>
    </row>
    <row r="64912" spans="6:6">
      <c r="F64912" s="11"/>
    </row>
    <row r="64913" spans="6:6">
      <c r="F64913" s="11"/>
    </row>
    <row r="64914" spans="6:6">
      <c r="F64914" s="11"/>
    </row>
    <row r="64915" spans="6:6">
      <c r="F64915" s="11"/>
    </row>
    <row r="64916" spans="6:6">
      <c r="F64916" s="11"/>
    </row>
    <row r="64917" spans="6:6">
      <c r="F64917" s="11"/>
    </row>
    <row r="64918" spans="6:6">
      <c r="F64918" s="11"/>
    </row>
    <row r="64919" spans="6:6">
      <c r="F64919" s="11"/>
    </row>
    <row r="64920" spans="6:6">
      <c r="F64920" s="11"/>
    </row>
    <row r="64921" spans="6:6">
      <c r="F64921" s="11"/>
    </row>
    <row r="64922" spans="6:6">
      <c r="F64922" s="11"/>
    </row>
    <row r="64923" spans="6:6">
      <c r="F64923" s="11"/>
    </row>
    <row r="64924" spans="6:6">
      <c r="F64924" s="11"/>
    </row>
    <row r="64925" spans="6:6">
      <c r="F64925" s="11"/>
    </row>
    <row r="64926" spans="6:6">
      <c r="F64926" s="11"/>
    </row>
    <row r="64927" spans="6:6">
      <c r="F64927" s="11"/>
    </row>
    <row r="64928" spans="6:6">
      <c r="F64928" s="11"/>
    </row>
    <row r="64929" spans="6:6">
      <c r="F64929" s="11"/>
    </row>
    <row r="64930" spans="6:6">
      <c r="F64930" s="11"/>
    </row>
    <row r="64931" spans="6:6">
      <c r="F64931" s="11"/>
    </row>
    <row r="64932" spans="6:6">
      <c r="F64932" s="11"/>
    </row>
    <row r="64933" spans="6:6">
      <c r="F64933" s="11"/>
    </row>
    <row r="64934" spans="6:6">
      <c r="F64934" s="11"/>
    </row>
    <row r="64935" spans="6:6">
      <c r="F64935" s="11"/>
    </row>
    <row r="64936" spans="6:6">
      <c r="F64936" s="11"/>
    </row>
    <row r="64937" spans="6:6">
      <c r="F64937" s="11"/>
    </row>
    <row r="64938" spans="6:6">
      <c r="F64938" s="11"/>
    </row>
    <row r="64939" spans="6:6">
      <c r="F64939" s="11"/>
    </row>
    <row r="64940" spans="6:6">
      <c r="F64940" s="11"/>
    </row>
    <row r="64941" spans="6:6">
      <c r="F64941" s="11"/>
    </row>
    <row r="64942" spans="6:6">
      <c r="F64942" s="11"/>
    </row>
    <row r="64943" spans="6:6">
      <c r="F64943" s="11"/>
    </row>
    <row r="64944" spans="6:6">
      <c r="F64944" s="11"/>
    </row>
    <row r="64945" spans="6:6">
      <c r="F64945" s="11"/>
    </row>
    <row r="64946" spans="6:6">
      <c r="F64946" s="11"/>
    </row>
    <row r="64947" spans="6:6">
      <c r="F64947" s="11"/>
    </row>
    <row r="64948" spans="6:6">
      <c r="F64948" s="11"/>
    </row>
    <row r="64949" spans="6:6">
      <c r="F64949" s="11"/>
    </row>
    <row r="64950" spans="6:6">
      <c r="F64950" s="11"/>
    </row>
    <row r="64951" spans="6:6">
      <c r="F64951" s="11"/>
    </row>
    <row r="64952" spans="6:6">
      <c r="F64952" s="11"/>
    </row>
    <row r="64953" spans="6:6">
      <c r="F64953" s="11"/>
    </row>
    <row r="64954" spans="6:6">
      <c r="F64954" s="11"/>
    </row>
    <row r="64955" spans="6:6">
      <c r="F64955" s="11"/>
    </row>
    <row r="64956" spans="6:6">
      <c r="F64956" s="11"/>
    </row>
    <row r="64957" spans="6:6">
      <c r="F64957" s="11"/>
    </row>
    <row r="64958" spans="6:6">
      <c r="F64958" s="11"/>
    </row>
    <row r="64959" spans="6:6">
      <c r="F64959" s="11"/>
    </row>
    <row r="64960" spans="6:6">
      <c r="F64960" s="11"/>
    </row>
    <row r="64961" spans="6:6">
      <c r="F64961" s="11"/>
    </row>
    <row r="64962" spans="6:6">
      <c r="F64962" s="11"/>
    </row>
    <row r="64963" spans="6:6">
      <c r="F64963" s="11"/>
    </row>
    <row r="64964" spans="6:6">
      <c r="F64964" s="11"/>
    </row>
    <row r="64965" spans="6:6">
      <c r="F64965" s="11"/>
    </row>
    <row r="64966" spans="6:6">
      <c r="F64966" s="11"/>
    </row>
    <row r="64967" spans="6:6">
      <c r="F64967" s="11"/>
    </row>
    <row r="64968" spans="6:6">
      <c r="F64968" s="11"/>
    </row>
    <row r="64969" spans="6:6">
      <c r="F64969" s="11"/>
    </row>
    <row r="64970" spans="6:6">
      <c r="F64970" s="11"/>
    </row>
    <row r="64971" spans="6:6">
      <c r="F64971" s="11"/>
    </row>
    <row r="64972" spans="6:6">
      <c r="F64972" s="11"/>
    </row>
    <row r="64973" spans="6:6">
      <c r="F64973" s="11"/>
    </row>
    <row r="64974" spans="6:6">
      <c r="F64974" s="11"/>
    </row>
    <row r="64975" spans="6:6">
      <c r="F64975" s="11"/>
    </row>
    <row r="64976" spans="6:6">
      <c r="F64976" s="11"/>
    </row>
    <row r="64977" spans="6:6">
      <c r="F64977" s="11"/>
    </row>
    <row r="64978" spans="6:6">
      <c r="F64978" s="11"/>
    </row>
    <row r="64979" spans="6:6">
      <c r="F64979" s="11"/>
    </row>
    <row r="64980" spans="6:6">
      <c r="F64980" s="11"/>
    </row>
    <row r="64981" spans="6:6">
      <c r="F64981" s="11"/>
    </row>
    <row r="64982" spans="6:6">
      <c r="F64982" s="11"/>
    </row>
    <row r="64983" spans="6:6">
      <c r="F64983" s="11"/>
    </row>
    <row r="64984" spans="6:6">
      <c r="F64984" s="11"/>
    </row>
    <row r="64985" spans="6:6">
      <c r="F64985" s="11"/>
    </row>
    <row r="64986" spans="6:6">
      <c r="F64986" s="11"/>
    </row>
    <row r="64987" spans="6:6">
      <c r="F64987" s="11"/>
    </row>
    <row r="64988" spans="6:6">
      <c r="F64988" s="11"/>
    </row>
    <row r="64989" spans="6:6">
      <c r="F64989" s="11"/>
    </row>
    <row r="64990" spans="6:6">
      <c r="F64990" s="11"/>
    </row>
    <row r="64991" spans="6:6">
      <c r="F64991" s="11"/>
    </row>
    <row r="64992" spans="6:6">
      <c r="F64992" s="11"/>
    </row>
    <row r="64993" spans="6:6">
      <c r="F64993" s="11"/>
    </row>
    <row r="64994" spans="6:6">
      <c r="F64994" s="11"/>
    </row>
    <row r="64995" spans="6:6">
      <c r="F64995" s="11"/>
    </row>
    <row r="64996" spans="6:6">
      <c r="F64996" s="11"/>
    </row>
    <row r="64997" spans="6:6">
      <c r="F64997" s="11"/>
    </row>
    <row r="64998" spans="6:6">
      <c r="F64998" s="11"/>
    </row>
    <row r="64999" spans="6:6">
      <c r="F64999" s="11"/>
    </row>
  </sheetData>
  <autoFilter ref="A1:F56537" xr:uid="{00000000-0009-0000-0000-000000000000}"/>
  <phoneticPr fontId="34" type="noConversion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4"/>
  <sheetViews>
    <sheetView workbookViewId="0">
      <selection sqref="A1:XFD1048576"/>
    </sheetView>
  </sheetViews>
  <sheetFormatPr baseColWidth="10" defaultColWidth="8.6640625" defaultRowHeight="14"/>
  <cols>
    <col min="1" max="3" width="9.83203125" style="1" bestFit="1" customWidth="1"/>
    <col min="4" max="4" width="49.1640625" style="1" bestFit="1" customWidth="1"/>
    <col min="5" max="5" width="32.6640625" style="1" bestFit="1" customWidth="1"/>
    <col min="6" max="6" width="24.5" style="1" bestFit="1" customWidth="1"/>
    <col min="7" max="16384" width="8.6640625" style="1"/>
  </cols>
  <sheetData>
    <row r="1" spans="1:6" s="34" customFormat="1" ht="16" customHeight="1">
      <c r="A1" s="34" t="s">
        <v>0</v>
      </c>
    </row>
    <row r="2" spans="1:6" s="34" customFormat="1" ht="16" customHeight="1">
      <c r="A2" s="34" t="s">
        <v>86</v>
      </c>
    </row>
    <row r="3" spans="1:6" s="34" customFormat="1" ht="16" customHeight="1">
      <c r="A3" s="34" t="s">
        <v>1</v>
      </c>
    </row>
    <row r="4" spans="1:6" ht="16" customHeight="1"/>
    <row r="5" spans="1:6">
      <c r="A5" s="35" t="s">
        <v>2</v>
      </c>
      <c r="B5" s="35" t="s">
        <v>3</v>
      </c>
      <c r="C5" s="35" t="s">
        <v>4</v>
      </c>
      <c r="D5" s="35" t="s">
        <v>5</v>
      </c>
      <c r="E5" s="35" t="s">
        <v>6</v>
      </c>
      <c r="F5" s="38" t="s">
        <v>7</v>
      </c>
    </row>
    <row r="6" spans="1:6">
      <c r="A6" s="36">
        <v>2019</v>
      </c>
      <c r="B6" s="36">
        <v>1</v>
      </c>
      <c r="C6" s="37" t="s">
        <v>8</v>
      </c>
      <c r="D6" s="37" t="s">
        <v>9</v>
      </c>
      <c r="E6" s="37" t="s">
        <v>10</v>
      </c>
      <c r="F6" s="39">
        <v>61073</v>
      </c>
    </row>
    <row r="7" spans="1:6">
      <c r="A7" s="36">
        <v>2019</v>
      </c>
      <c r="B7" s="36">
        <v>1</v>
      </c>
      <c r="C7" s="37" t="s">
        <v>8</v>
      </c>
      <c r="D7" s="37" t="s">
        <v>9</v>
      </c>
      <c r="E7" s="37" t="s">
        <v>11</v>
      </c>
      <c r="F7" s="39">
        <v>2673540</v>
      </c>
    </row>
    <row r="8" spans="1:6">
      <c r="A8" s="36">
        <v>2019</v>
      </c>
      <c r="B8" s="36">
        <v>1</v>
      </c>
      <c r="C8" s="37" t="s">
        <v>8</v>
      </c>
      <c r="D8" s="37" t="s">
        <v>9</v>
      </c>
      <c r="E8" s="37" t="s">
        <v>13</v>
      </c>
      <c r="F8" s="39">
        <v>115301</v>
      </c>
    </row>
    <row r="9" spans="1:6">
      <c r="A9" s="36">
        <v>2019</v>
      </c>
      <c r="B9" s="36">
        <v>1</v>
      </c>
      <c r="C9" s="37" t="s">
        <v>8</v>
      </c>
      <c r="D9" s="37" t="s">
        <v>70</v>
      </c>
      <c r="E9" s="37" t="s">
        <v>11</v>
      </c>
      <c r="F9" s="39">
        <v>26836</v>
      </c>
    </row>
    <row r="10" spans="1:6">
      <c r="A10" s="36">
        <v>2019</v>
      </c>
      <c r="B10" s="36">
        <v>1</v>
      </c>
      <c r="C10" s="37" t="s">
        <v>8</v>
      </c>
      <c r="D10" s="37" t="s">
        <v>70</v>
      </c>
      <c r="E10" s="37" t="s">
        <v>13</v>
      </c>
      <c r="F10" s="39">
        <v>4740</v>
      </c>
    </row>
    <row r="11" spans="1:6">
      <c r="A11" s="36">
        <v>2019</v>
      </c>
      <c r="B11" s="36">
        <v>1</v>
      </c>
      <c r="C11" s="37" t="s">
        <v>8</v>
      </c>
      <c r="D11" s="37" t="s">
        <v>69</v>
      </c>
      <c r="E11" s="37" t="s">
        <v>10</v>
      </c>
      <c r="F11" s="39">
        <v>3330</v>
      </c>
    </row>
    <row r="12" spans="1:6">
      <c r="A12" s="36">
        <v>2019</v>
      </c>
      <c r="B12" s="36">
        <v>1</v>
      </c>
      <c r="C12" s="37" t="s">
        <v>8</v>
      </c>
      <c r="D12" s="37" t="s">
        <v>69</v>
      </c>
      <c r="E12" s="37" t="s">
        <v>11</v>
      </c>
      <c r="F12" s="39">
        <v>0</v>
      </c>
    </row>
    <row r="13" spans="1:6">
      <c r="A13" s="36">
        <v>2019</v>
      </c>
      <c r="B13" s="36">
        <v>1</v>
      </c>
      <c r="C13" s="37" t="s">
        <v>8</v>
      </c>
      <c r="D13" s="37" t="s">
        <v>69</v>
      </c>
      <c r="E13" s="37" t="s">
        <v>13</v>
      </c>
      <c r="F13" s="39">
        <v>1161</v>
      </c>
    </row>
    <row r="14" spans="1:6">
      <c r="A14" s="36">
        <v>2019</v>
      </c>
      <c r="B14" s="36">
        <v>1</v>
      </c>
      <c r="C14" s="37" t="s">
        <v>8</v>
      </c>
      <c r="D14" s="37" t="s">
        <v>15</v>
      </c>
      <c r="E14" s="37" t="s">
        <v>10</v>
      </c>
      <c r="F14" s="39">
        <v>14119</v>
      </c>
    </row>
    <row r="15" spans="1:6">
      <c r="A15" s="36">
        <v>2019</v>
      </c>
      <c r="B15" s="36">
        <v>1</v>
      </c>
      <c r="C15" s="37" t="s">
        <v>8</v>
      </c>
      <c r="D15" s="37" t="s">
        <v>15</v>
      </c>
      <c r="E15" s="37" t="s">
        <v>13</v>
      </c>
      <c r="F15" s="39">
        <v>0</v>
      </c>
    </row>
    <row r="16" spans="1:6">
      <c r="A16" s="36">
        <v>2019</v>
      </c>
      <c r="B16" s="36">
        <v>1</v>
      </c>
      <c r="C16" s="37" t="s">
        <v>8</v>
      </c>
      <c r="D16" s="37" t="s">
        <v>72</v>
      </c>
      <c r="E16" s="37" t="s">
        <v>13</v>
      </c>
      <c r="F16" s="39">
        <v>351</v>
      </c>
    </row>
    <row r="17" spans="1:6">
      <c r="A17" s="36">
        <v>2019</v>
      </c>
      <c r="B17" s="36">
        <v>1</v>
      </c>
      <c r="C17" s="37" t="s">
        <v>8</v>
      </c>
      <c r="D17" s="37" t="s">
        <v>14</v>
      </c>
      <c r="E17" s="37" t="s">
        <v>10</v>
      </c>
      <c r="F17" s="39">
        <v>43624</v>
      </c>
    </row>
    <row r="18" spans="1:6">
      <c r="A18" s="36">
        <v>2019</v>
      </c>
      <c r="B18" s="36">
        <v>1</v>
      </c>
      <c r="C18" s="37" t="s">
        <v>8</v>
      </c>
      <c r="D18" s="37" t="s">
        <v>14</v>
      </c>
      <c r="E18" s="37" t="s">
        <v>11</v>
      </c>
      <c r="F18" s="39">
        <v>2646704</v>
      </c>
    </row>
    <row r="19" spans="1:6">
      <c r="A19" s="36">
        <v>2019</v>
      </c>
      <c r="B19" s="36">
        <v>1</v>
      </c>
      <c r="C19" s="37" t="s">
        <v>8</v>
      </c>
      <c r="D19" s="37" t="s">
        <v>14</v>
      </c>
      <c r="E19" s="37" t="s">
        <v>13</v>
      </c>
      <c r="F19" s="39">
        <v>109049</v>
      </c>
    </row>
    <row r="20" spans="1:6">
      <c r="A20" s="36">
        <v>2019</v>
      </c>
      <c r="B20" s="36">
        <v>1</v>
      </c>
      <c r="C20" s="37" t="s">
        <v>16</v>
      </c>
      <c r="D20" s="37" t="s">
        <v>9</v>
      </c>
      <c r="E20" s="37" t="s">
        <v>10</v>
      </c>
      <c r="F20" s="39">
        <v>1554863</v>
      </c>
    </row>
    <row r="21" spans="1:6">
      <c r="A21" s="36">
        <v>2019</v>
      </c>
      <c r="B21" s="36">
        <v>1</v>
      </c>
      <c r="C21" s="37" t="s">
        <v>16</v>
      </c>
      <c r="D21" s="37" t="s">
        <v>9</v>
      </c>
      <c r="E21" s="37" t="s">
        <v>11</v>
      </c>
      <c r="F21" s="39">
        <v>27848195</v>
      </c>
    </row>
    <row r="22" spans="1:6">
      <c r="A22" s="36">
        <v>2019</v>
      </c>
      <c r="B22" s="36">
        <v>1</v>
      </c>
      <c r="C22" s="37" t="s">
        <v>16</v>
      </c>
      <c r="D22" s="37" t="s">
        <v>9</v>
      </c>
      <c r="E22" s="37" t="s">
        <v>12</v>
      </c>
      <c r="F22" s="39">
        <v>1</v>
      </c>
    </row>
    <row r="23" spans="1:6">
      <c r="A23" s="36">
        <v>2019</v>
      </c>
      <c r="B23" s="36">
        <v>1</v>
      </c>
      <c r="C23" s="37" t="s">
        <v>16</v>
      </c>
      <c r="D23" s="37" t="s">
        <v>9</v>
      </c>
      <c r="E23" s="37" t="s">
        <v>13</v>
      </c>
      <c r="F23" s="39">
        <v>6439</v>
      </c>
    </row>
    <row r="24" spans="1:6">
      <c r="A24" s="36">
        <v>2019</v>
      </c>
      <c r="B24" s="36">
        <v>1</v>
      </c>
      <c r="C24" s="37" t="s">
        <v>16</v>
      </c>
      <c r="D24" s="37" t="s">
        <v>70</v>
      </c>
      <c r="E24" s="37" t="s">
        <v>10</v>
      </c>
      <c r="F24" s="39">
        <v>1249</v>
      </c>
    </row>
    <row r="25" spans="1:6">
      <c r="A25" s="36">
        <v>2019</v>
      </c>
      <c r="B25" s="36">
        <v>1</v>
      </c>
      <c r="C25" s="37" t="s">
        <v>16</v>
      </c>
      <c r="D25" s="37" t="s">
        <v>70</v>
      </c>
      <c r="E25" s="37" t="s">
        <v>11</v>
      </c>
      <c r="F25" s="39">
        <v>660574</v>
      </c>
    </row>
    <row r="26" spans="1:6">
      <c r="A26" s="36">
        <v>2019</v>
      </c>
      <c r="B26" s="36">
        <v>1</v>
      </c>
      <c r="C26" s="37" t="s">
        <v>16</v>
      </c>
      <c r="D26" s="37" t="s">
        <v>70</v>
      </c>
      <c r="E26" s="37" t="s">
        <v>12</v>
      </c>
      <c r="F26" s="39">
        <v>1</v>
      </c>
    </row>
    <row r="27" spans="1:6">
      <c r="A27" s="36">
        <v>2019</v>
      </c>
      <c r="B27" s="36">
        <v>1</v>
      </c>
      <c r="C27" s="37" t="s">
        <v>16</v>
      </c>
      <c r="D27" s="37" t="s">
        <v>70</v>
      </c>
      <c r="E27" s="37" t="s">
        <v>13</v>
      </c>
      <c r="F27" s="39">
        <v>616</v>
      </c>
    </row>
    <row r="28" spans="1:6">
      <c r="A28" s="36">
        <v>2019</v>
      </c>
      <c r="B28" s="36">
        <v>1</v>
      </c>
      <c r="C28" s="37" t="s">
        <v>16</v>
      </c>
      <c r="D28" s="37" t="s">
        <v>15</v>
      </c>
      <c r="E28" s="37" t="s">
        <v>10</v>
      </c>
      <c r="F28" s="39">
        <v>0</v>
      </c>
    </row>
    <row r="29" spans="1:6">
      <c r="A29" s="36">
        <v>2019</v>
      </c>
      <c r="B29" s="36">
        <v>1</v>
      </c>
      <c r="C29" s="37" t="s">
        <v>16</v>
      </c>
      <c r="D29" s="37" t="s">
        <v>15</v>
      </c>
      <c r="E29" s="37" t="s">
        <v>11</v>
      </c>
      <c r="F29" s="39">
        <v>1560653</v>
      </c>
    </row>
    <row r="30" spans="1:6">
      <c r="A30" s="36">
        <v>2019</v>
      </c>
      <c r="B30" s="36">
        <v>1</v>
      </c>
      <c r="C30" s="37" t="s">
        <v>16</v>
      </c>
      <c r="D30" s="37" t="s">
        <v>72</v>
      </c>
      <c r="E30" s="37" t="s">
        <v>11</v>
      </c>
      <c r="F30" s="39">
        <v>14805668</v>
      </c>
    </row>
    <row r="31" spans="1:6">
      <c r="A31" s="36">
        <v>2019</v>
      </c>
      <c r="B31" s="36">
        <v>1</v>
      </c>
      <c r="C31" s="37" t="s">
        <v>16</v>
      </c>
      <c r="D31" s="37" t="s">
        <v>72</v>
      </c>
      <c r="E31" s="37" t="s">
        <v>13</v>
      </c>
      <c r="F31" s="39">
        <v>269</v>
      </c>
    </row>
    <row r="32" spans="1:6">
      <c r="A32" s="36">
        <v>2019</v>
      </c>
      <c r="B32" s="36">
        <v>1</v>
      </c>
      <c r="C32" s="37" t="s">
        <v>16</v>
      </c>
      <c r="D32" s="37" t="s">
        <v>14</v>
      </c>
      <c r="E32" s="37" t="s">
        <v>10</v>
      </c>
      <c r="F32" s="39">
        <v>1553614</v>
      </c>
    </row>
    <row r="33" spans="1:6">
      <c r="A33" s="36">
        <v>2019</v>
      </c>
      <c r="B33" s="36">
        <v>1</v>
      </c>
      <c r="C33" s="37" t="s">
        <v>16</v>
      </c>
      <c r="D33" s="37" t="s">
        <v>14</v>
      </c>
      <c r="E33" s="37" t="s">
        <v>11</v>
      </c>
      <c r="F33" s="39">
        <v>10821300</v>
      </c>
    </row>
    <row r="34" spans="1:6">
      <c r="A34" s="36">
        <v>2019</v>
      </c>
      <c r="B34" s="36">
        <v>1</v>
      </c>
      <c r="C34" s="37" t="s">
        <v>16</v>
      </c>
      <c r="D34" s="37" t="s">
        <v>14</v>
      </c>
      <c r="E34" s="37" t="s">
        <v>13</v>
      </c>
      <c r="F34" s="39">
        <v>5554</v>
      </c>
    </row>
    <row r="35" spans="1:6">
      <c r="A35" s="36">
        <v>2019</v>
      </c>
      <c r="B35" s="36">
        <v>1</v>
      </c>
      <c r="C35" s="37" t="s">
        <v>17</v>
      </c>
      <c r="D35" s="37" t="s">
        <v>9</v>
      </c>
      <c r="E35" s="37" t="s">
        <v>10</v>
      </c>
      <c r="F35" s="39">
        <v>1627319</v>
      </c>
    </row>
    <row r="36" spans="1:6">
      <c r="A36" s="36">
        <v>2019</v>
      </c>
      <c r="B36" s="36">
        <v>1</v>
      </c>
      <c r="C36" s="37" t="s">
        <v>17</v>
      </c>
      <c r="D36" s="37" t="s">
        <v>9</v>
      </c>
      <c r="E36" s="37" t="s">
        <v>11</v>
      </c>
      <c r="F36" s="39">
        <v>9888384</v>
      </c>
    </row>
    <row r="37" spans="1:6">
      <c r="A37" s="36">
        <v>2019</v>
      </c>
      <c r="B37" s="36">
        <v>1</v>
      </c>
      <c r="C37" s="37" t="s">
        <v>17</v>
      </c>
      <c r="D37" s="37" t="s">
        <v>9</v>
      </c>
      <c r="E37" s="37" t="s">
        <v>13</v>
      </c>
      <c r="F37" s="39">
        <v>9473</v>
      </c>
    </row>
    <row r="38" spans="1:6">
      <c r="A38" s="36">
        <v>2019</v>
      </c>
      <c r="B38" s="36">
        <v>1</v>
      </c>
      <c r="C38" s="37" t="s">
        <v>17</v>
      </c>
      <c r="D38" s="37" t="s">
        <v>70</v>
      </c>
      <c r="E38" s="37" t="s">
        <v>10</v>
      </c>
      <c r="F38" s="39">
        <v>1307</v>
      </c>
    </row>
    <row r="39" spans="1:6">
      <c r="A39" s="36">
        <v>2019</v>
      </c>
      <c r="B39" s="36">
        <v>1</v>
      </c>
      <c r="C39" s="37" t="s">
        <v>17</v>
      </c>
      <c r="D39" s="37" t="s">
        <v>70</v>
      </c>
      <c r="E39" s="37" t="s">
        <v>11</v>
      </c>
      <c r="F39" s="39">
        <v>152239</v>
      </c>
    </row>
    <row r="40" spans="1:6">
      <c r="A40" s="36">
        <v>2019</v>
      </c>
      <c r="B40" s="36">
        <v>1</v>
      </c>
      <c r="C40" s="37" t="s">
        <v>17</v>
      </c>
      <c r="D40" s="37" t="s">
        <v>70</v>
      </c>
      <c r="E40" s="37" t="s">
        <v>13</v>
      </c>
      <c r="F40" s="39">
        <v>369</v>
      </c>
    </row>
    <row r="41" spans="1:6">
      <c r="A41" s="36">
        <v>2019</v>
      </c>
      <c r="B41" s="36">
        <v>1</v>
      </c>
      <c r="C41" s="37" t="s">
        <v>17</v>
      </c>
      <c r="D41" s="37" t="s">
        <v>69</v>
      </c>
      <c r="E41" s="37" t="s">
        <v>11</v>
      </c>
      <c r="F41" s="39">
        <v>30349</v>
      </c>
    </row>
    <row r="42" spans="1:6">
      <c r="A42" s="36">
        <v>2019</v>
      </c>
      <c r="B42" s="36">
        <v>1</v>
      </c>
      <c r="C42" s="37" t="s">
        <v>17</v>
      </c>
      <c r="D42" s="37" t="s">
        <v>15</v>
      </c>
      <c r="E42" s="37" t="s">
        <v>11</v>
      </c>
      <c r="F42" s="39">
        <v>643048</v>
      </c>
    </row>
    <row r="43" spans="1:6">
      <c r="A43" s="36">
        <v>2019</v>
      </c>
      <c r="B43" s="36">
        <v>1</v>
      </c>
      <c r="C43" s="37" t="s">
        <v>17</v>
      </c>
      <c r="D43" s="37" t="s">
        <v>15</v>
      </c>
      <c r="E43" s="37" t="s">
        <v>13</v>
      </c>
      <c r="F43" s="39">
        <v>0</v>
      </c>
    </row>
    <row r="44" spans="1:6">
      <c r="A44" s="36">
        <v>2019</v>
      </c>
      <c r="B44" s="36">
        <v>1</v>
      </c>
      <c r="C44" s="37" t="s">
        <v>17</v>
      </c>
      <c r="D44" s="37" t="s">
        <v>72</v>
      </c>
      <c r="E44" s="37" t="s">
        <v>10</v>
      </c>
      <c r="F44" s="39">
        <v>136819</v>
      </c>
    </row>
    <row r="45" spans="1:6">
      <c r="A45" s="36">
        <v>2019</v>
      </c>
      <c r="B45" s="36">
        <v>1</v>
      </c>
      <c r="C45" s="37" t="s">
        <v>17</v>
      </c>
      <c r="D45" s="37" t="s">
        <v>72</v>
      </c>
      <c r="E45" s="37" t="s">
        <v>13</v>
      </c>
      <c r="F45" s="39">
        <v>4832</v>
      </c>
    </row>
    <row r="46" spans="1:6">
      <c r="A46" s="36">
        <v>2019</v>
      </c>
      <c r="B46" s="36">
        <v>1</v>
      </c>
      <c r="C46" s="37" t="s">
        <v>17</v>
      </c>
      <c r="D46" s="37" t="s">
        <v>14</v>
      </c>
      <c r="E46" s="37" t="s">
        <v>10</v>
      </c>
      <c r="F46" s="39">
        <v>1489193</v>
      </c>
    </row>
    <row r="47" spans="1:6">
      <c r="A47" s="36">
        <v>2019</v>
      </c>
      <c r="B47" s="36">
        <v>1</v>
      </c>
      <c r="C47" s="37" t="s">
        <v>17</v>
      </c>
      <c r="D47" s="37" t="s">
        <v>14</v>
      </c>
      <c r="E47" s="37" t="s">
        <v>11</v>
      </c>
      <c r="F47" s="39">
        <v>9062748</v>
      </c>
    </row>
    <row r="48" spans="1:6">
      <c r="A48" s="36">
        <v>2019</v>
      </c>
      <c r="B48" s="36">
        <v>1</v>
      </c>
      <c r="C48" s="37" t="s">
        <v>17</v>
      </c>
      <c r="D48" s="37" t="s">
        <v>14</v>
      </c>
      <c r="E48" s="37" t="s">
        <v>13</v>
      </c>
      <c r="F48" s="39">
        <v>4272</v>
      </c>
    </row>
    <row r="49" spans="1:6">
      <c r="A49" s="36">
        <v>2019</v>
      </c>
      <c r="B49" s="36">
        <v>1</v>
      </c>
      <c r="C49" s="37" t="s">
        <v>18</v>
      </c>
      <c r="D49" s="37" t="s">
        <v>9</v>
      </c>
      <c r="E49" s="37" t="s">
        <v>10</v>
      </c>
      <c r="F49" s="39">
        <v>1209095</v>
      </c>
    </row>
    <row r="50" spans="1:6">
      <c r="A50" s="36">
        <v>2019</v>
      </c>
      <c r="B50" s="36">
        <v>1</v>
      </c>
      <c r="C50" s="37" t="s">
        <v>18</v>
      </c>
      <c r="D50" s="37" t="s">
        <v>9</v>
      </c>
      <c r="E50" s="37" t="s">
        <v>11</v>
      </c>
      <c r="F50" s="39">
        <v>21917743</v>
      </c>
    </row>
    <row r="51" spans="1:6">
      <c r="A51" s="36">
        <v>2019</v>
      </c>
      <c r="B51" s="36">
        <v>1</v>
      </c>
      <c r="C51" s="37" t="s">
        <v>18</v>
      </c>
      <c r="D51" s="37" t="s">
        <v>9</v>
      </c>
      <c r="E51" s="37" t="s">
        <v>13</v>
      </c>
      <c r="F51" s="39">
        <v>9688</v>
      </c>
    </row>
    <row r="52" spans="1:6">
      <c r="A52" s="36">
        <v>2019</v>
      </c>
      <c r="B52" s="36">
        <v>1</v>
      </c>
      <c r="C52" s="37" t="s">
        <v>18</v>
      </c>
      <c r="D52" s="37" t="s">
        <v>69</v>
      </c>
      <c r="E52" s="37" t="s">
        <v>11</v>
      </c>
      <c r="F52" s="39">
        <v>54025</v>
      </c>
    </row>
    <row r="53" spans="1:6">
      <c r="A53" s="36">
        <v>2019</v>
      </c>
      <c r="B53" s="36">
        <v>1</v>
      </c>
      <c r="C53" s="37" t="s">
        <v>18</v>
      </c>
      <c r="D53" s="37" t="s">
        <v>69</v>
      </c>
      <c r="E53" s="37" t="s">
        <v>13</v>
      </c>
      <c r="F53" s="39">
        <v>2</v>
      </c>
    </row>
    <row r="54" spans="1:6">
      <c r="A54" s="36">
        <v>2019</v>
      </c>
      <c r="B54" s="36">
        <v>1</v>
      </c>
      <c r="C54" s="37" t="s">
        <v>18</v>
      </c>
      <c r="D54" s="37" t="s">
        <v>15</v>
      </c>
      <c r="E54" s="37" t="s">
        <v>11</v>
      </c>
      <c r="F54" s="39">
        <v>5377</v>
      </c>
    </row>
    <row r="55" spans="1:6">
      <c r="A55" s="36">
        <v>2019</v>
      </c>
      <c r="B55" s="36">
        <v>1</v>
      </c>
      <c r="C55" s="37" t="s">
        <v>18</v>
      </c>
      <c r="D55" s="37" t="s">
        <v>15</v>
      </c>
      <c r="E55" s="37" t="s">
        <v>13</v>
      </c>
      <c r="F55" s="39">
        <v>0</v>
      </c>
    </row>
    <row r="56" spans="1:6">
      <c r="A56" s="36">
        <v>2019</v>
      </c>
      <c r="B56" s="36">
        <v>1</v>
      </c>
      <c r="C56" s="37" t="s">
        <v>18</v>
      </c>
      <c r="D56" s="37" t="s">
        <v>72</v>
      </c>
      <c r="E56" s="37" t="s">
        <v>11</v>
      </c>
      <c r="F56" s="39">
        <v>4107280</v>
      </c>
    </row>
    <row r="57" spans="1:6">
      <c r="A57" s="36">
        <v>2019</v>
      </c>
      <c r="B57" s="36">
        <v>1</v>
      </c>
      <c r="C57" s="37" t="s">
        <v>18</v>
      </c>
      <c r="D57" s="37" t="s">
        <v>14</v>
      </c>
      <c r="E57" s="37" t="s">
        <v>10</v>
      </c>
      <c r="F57" s="39">
        <v>1209095</v>
      </c>
    </row>
    <row r="58" spans="1:6">
      <c r="A58" s="36">
        <v>2019</v>
      </c>
      <c r="B58" s="36">
        <v>1</v>
      </c>
      <c r="C58" s="37" t="s">
        <v>18</v>
      </c>
      <c r="D58" s="37" t="s">
        <v>14</v>
      </c>
      <c r="E58" s="37" t="s">
        <v>11</v>
      </c>
      <c r="F58" s="39">
        <v>17751061</v>
      </c>
    </row>
    <row r="59" spans="1:6">
      <c r="A59" s="36">
        <v>2019</v>
      </c>
      <c r="B59" s="36">
        <v>1</v>
      </c>
      <c r="C59" s="37" t="s">
        <v>18</v>
      </c>
      <c r="D59" s="37" t="s">
        <v>14</v>
      </c>
      <c r="E59" s="37" t="s">
        <v>13</v>
      </c>
      <c r="F59" s="39">
        <v>9686</v>
      </c>
    </row>
    <row r="60" spans="1:6">
      <c r="A60" s="36">
        <v>2019</v>
      </c>
      <c r="B60" s="36">
        <v>1</v>
      </c>
      <c r="C60" s="37" t="s">
        <v>19</v>
      </c>
      <c r="D60" s="37" t="s">
        <v>9</v>
      </c>
      <c r="E60" s="37" t="s">
        <v>10</v>
      </c>
      <c r="F60" s="39">
        <v>5220</v>
      </c>
    </row>
    <row r="61" spans="1:6">
      <c r="A61" s="36">
        <v>2019</v>
      </c>
      <c r="B61" s="36">
        <v>1</v>
      </c>
      <c r="C61" s="37" t="s">
        <v>19</v>
      </c>
      <c r="D61" s="37" t="s">
        <v>9</v>
      </c>
      <c r="E61" s="37" t="s">
        <v>20</v>
      </c>
      <c r="F61" s="39">
        <v>8732</v>
      </c>
    </row>
    <row r="62" spans="1:6">
      <c r="A62" s="36">
        <v>2019</v>
      </c>
      <c r="B62" s="36">
        <v>1</v>
      </c>
      <c r="C62" s="37" t="s">
        <v>19</v>
      </c>
      <c r="D62" s="37" t="s">
        <v>9</v>
      </c>
      <c r="E62" s="37" t="s">
        <v>11</v>
      </c>
      <c r="F62" s="39">
        <v>53509654</v>
      </c>
    </row>
    <row r="63" spans="1:6">
      <c r="A63" s="36">
        <v>2019</v>
      </c>
      <c r="B63" s="36">
        <v>1</v>
      </c>
      <c r="C63" s="37" t="s">
        <v>19</v>
      </c>
      <c r="D63" s="37" t="s">
        <v>9</v>
      </c>
      <c r="E63" s="37" t="s">
        <v>12</v>
      </c>
      <c r="F63" s="39">
        <v>515</v>
      </c>
    </row>
    <row r="64" spans="1:6">
      <c r="A64" s="36">
        <v>2019</v>
      </c>
      <c r="B64" s="36">
        <v>1</v>
      </c>
      <c r="C64" s="37" t="s">
        <v>19</v>
      </c>
      <c r="D64" s="37" t="s">
        <v>9</v>
      </c>
      <c r="E64" s="37" t="s">
        <v>13</v>
      </c>
      <c r="F64" s="39">
        <v>6247</v>
      </c>
    </row>
    <row r="65" spans="1:6">
      <c r="A65" s="36">
        <v>2019</v>
      </c>
      <c r="B65" s="36">
        <v>1</v>
      </c>
      <c r="C65" s="37" t="s">
        <v>19</v>
      </c>
      <c r="D65" s="37" t="s">
        <v>70</v>
      </c>
      <c r="E65" s="37" t="s">
        <v>10</v>
      </c>
      <c r="F65" s="39">
        <v>5220</v>
      </c>
    </row>
    <row r="66" spans="1:6">
      <c r="A66" s="36">
        <v>2019</v>
      </c>
      <c r="B66" s="36">
        <v>1</v>
      </c>
      <c r="C66" s="37" t="s">
        <v>19</v>
      </c>
      <c r="D66" s="37" t="s">
        <v>70</v>
      </c>
      <c r="E66" s="37" t="s">
        <v>11</v>
      </c>
      <c r="F66" s="39">
        <v>5880800</v>
      </c>
    </row>
    <row r="67" spans="1:6">
      <c r="A67" s="36">
        <v>2019</v>
      </c>
      <c r="B67" s="36">
        <v>1</v>
      </c>
      <c r="C67" s="37" t="s">
        <v>19</v>
      </c>
      <c r="D67" s="37" t="s">
        <v>70</v>
      </c>
      <c r="E67" s="37" t="s">
        <v>12</v>
      </c>
      <c r="F67" s="39">
        <v>515</v>
      </c>
    </row>
    <row r="68" spans="1:6">
      <c r="A68" s="36">
        <v>2019</v>
      </c>
      <c r="B68" s="36">
        <v>1</v>
      </c>
      <c r="C68" s="37" t="s">
        <v>19</v>
      </c>
      <c r="D68" s="37" t="s">
        <v>70</v>
      </c>
      <c r="E68" s="37" t="s">
        <v>13</v>
      </c>
      <c r="F68" s="39">
        <v>154</v>
      </c>
    </row>
    <row r="69" spans="1:6">
      <c r="A69" s="36">
        <v>2019</v>
      </c>
      <c r="B69" s="36">
        <v>1</v>
      </c>
      <c r="C69" s="37" t="s">
        <v>19</v>
      </c>
      <c r="D69" s="37" t="s">
        <v>69</v>
      </c>
      <c r="E69" s="37" t="s">
        <v>11</v>
      </c>
      <c r="F69" s="39">
        <v>850196</v>
      </c>
    </row>
    <row r="70" spans="1:6">
      <c r="A70" s="36">
        <v>2019</v>
      </c>
      <c r="B70" s="36">
        <v>1</v>
      </c>
      <c r="C70" s="37" t="s">
        <v>19</v>
      </c>
      <c r="D70" s="37" t="s">
        <v>69</v>
      </c>
      <c r="E70" s="37" t="s">
        <v>13</v>
      </c>
      <c r="F70" s="39">
        <v>72</v>
      </c>
    </row>
    <row r="71" spans="1:6">
      <c r="A71" s="36">
        <v>2019</v>
      </c>
      <c r="B71" s="36">
        <v>1</v>
      </c>
      <c r="C71" s="37" t="s">
        <v>19</v>
      </c>
      <c r="D71" s="37" t="s">
        <v>15</v>
      </c>
      <c r="E71" s="37" t="s">
        <v>10</v>
      </c>
      <c r="F71" s="39">
        <v>0</v>
      </c>
    </row>
    <row r="72" spans="1:6">
      <c r="A72" s="36">
        <v>2019</v>
      </c>
      <c r="B72" s="36">
        <v>1</v>
      </c>
      <c r="C72" s="37" t="s">
        <v>19</v>
      </c>
      <c r="D72" s="37" t="s">
        <v>15</v>
      </c>
      <c r="E72" s="37" t="s">
        <v>11</v>
      </c>
      <c r="F72" s="39">
        <v>7169128</v>
      </c>
    </row>
    <row r="73" spans="1:6">
      <c r="A73" s="36">
        <v>2019</v>
      </c>
      <c r="B73" s="36">
        <v>1</v>
      </c>
      <c r="C73" s="37" t="s">
        <v>19</v>
      </c>
      <c r="D73" s="37" t="s">
        <v>15</v>
      </c>
      <c r="E73" s="37" t="s">
        <v>13</v>
      </c>
      <c r="F73" s="39">
        <v>0</v>
      </c>
    </row>
    <row r="74" spans="1:6">
      <c r="A74" s="36">
        <v>2019</v>
      </c>
      <c r="B74" s="36">
        <v>1</v>
      </c>
      <c r="C74" s="37" t="s">
        <v>19</v>
      </c>
      <c r="D74" s="37" t="s">
        <v>72</v>
      </c>
      <c r="E74" s="37" t="s">
        <v>20</v>
      </c>
      <c r="F74" s="39">
        <v>8128</v>
      </c>
    </row>
    <row r="75" spans="1:6">
      <c r="A75" s="36">
        <v>2019</v>
      </c>
      <c r="B75" s="36">
        <v>1</v>
      </c>
      <c r="C75" s="37" t="s">
        <v>19</v>
      </c>
      <c r="D75" s="37" t="s">
        <v>72</v>
      </c>
      <c r="E75" s="37" t="s">
        <v>11</v>
      </c>
      <c r="F75" s="39">
        <v>21669452</v>
      </c>
    </row>
    <row r="76" spans="1:6">
      <c r="A76" s="36">
        <v>2019</v>
      </c>
      <c r="B76" s="36">
        <v>1</v>
      </c>
      <c r="C76" s="37" t="s">
        <v>19</v>
      </c>
      <c r="D76" s="37" t="s">
        <v>72</v>
      </c>
      <c r="E76" s="37" t="s">
        <v>13</v>
      </c>
      <c r="F76" s="39">
        <v>772</v>
      </c>
    </row>
    <row r="77" spans="1:6">
      <c r="A77" s="36">
        <v>2019</v>
      </c>
      <c r="B77" s="36">
        <v>1</v>
      </c>
      <c r="C77" s="37" t="s">
        <v>19</v>
      </c>
      <c r="D77" s="37" t="s">
        <v>14</v>
      </c>
      <c r="E77" s="37" t="s">
        <v>20</v>
      </c>
      <c r="F77" s="39">
        <v>603</v>
      </c>
    </row>
    <row r="78" spans="1:6">
      <c r="A78" s="36">
        <v>2019</v>
      </c>
      <c r="B78" s="36">
        <v>1</v>
      </c>
      <c r="C78" s="37" t="s">
        <v>19</v>
      </c>
      <c r="D78" s="37" t="s">
        <v>14</v>
      </c>
      <c r="E78" s="37" t="s">
        <v>11</v>
      </c>
      <c r="F78" s="39">
        <v>17940078</v>
      </c>
    </row>
    <row r="79" spans="1:6">
      <c r="A79" s="36">
        <v>2019</v>
      </c>
      <c r="B79" s="36">
        <v>1</v>
      </c>
      <c r="C79" s="37" t="s">
        <v>19</v>
      </c>
      <c r="D79" s="37" t="s">
        <v>14</v>
      </c>
      <c r="E79" s="37" t="s">
        <v>12</v>
      </c>
      <c r="F79" s="39">
        <v>0</v>
      </c>
    </row>
    <row r="80" spans="1:6">
      <c r="A80" s="36">
        <v>2019</v>
      </c>
      <c r="B80" s="36">
        <v>1</v>
      </c>
      <c r="C80" s="37" t="s">
        <v>19</v>
      </c>
      <c r="D80" s="37" t="s">
        <v>14</v>
      </c>
      <c r="E80" s="37" t="s">
        <v>13</v>
      </c>
      <c r="F80" s="39">
        <v>5249</v>
      </c>
    </row>
    <row r="81" spans="1:6">
      <c r="A81" s="36">
        <v>2019</v>
      </c>
      <c r="B81" s="36">
        <v>1</v>
      </c>
      <c r="C81" s="37" t="s">
        <v>21</v>
      </c>
      <c r="D81" s="37" t="s">
        <v>9</v>
      </c>
      <c r="E81" s="37" t="s">
        <v>10</v>
      </c>
      <c r="F81" s="39">
        <v>1480741</v>
      </c>
    </row>
    <row r="82" spans="1:6">
      <c r="A82" s="36">
        <v>2019</v>
      </c>
      <c r="B82" s="36">
        <v>1</v>
      </c>
      <c r="C82" s="37" t="s">
        <v>21</v>
      </c>
      <c r="D82" s="37" t="s">
        <v>9</v>
      </c>
      <c r="E82" s="37" t="s">
        <v>11</v>
      </c>
      <c r="F82" s="39">
        <v>9980342</v>
      </c>
    </row>
    <row r="83" spans="1:6">
      <c r="A83" s="36">
        <v>2019</v>
      </c>
      <c r="B83" s="36">
        <v>1</v>
      </c>
      <c r="C83" s="37" t="s">
        <v>21</v>
      </c>
      <c r="D83" s="37" t="s">
        <v>9</v>
      </c>
      <c r="E83" s="37" t="s">
        <v>13</v>
      </c>
      <c r="F83" s="39">
        <v>3366</v>
      </c>
    </row>
    <row r="84" spans="1:6">
      <c r="A84" s="36">
        <v>2019</v>
      </c>
      <c r="B84" s="36">
        <v>1</v>
      </c>
      <c r="C84" s="37" t="s">
        <v>21</v>
      </c>
      <c r="D84" s="37" t="s">
        <v>70</v>
      </c>
      <c r="E84" s="37" t="s">
        <v>10</v>
      </c>
      <c r="F84" s="39">
        <v>352</v>
      </c>
    </row>
    <row r="85" spans="1:6">
      <c r="A85" s="36">
        <v>2019</v>
      </c>
      <c r="B85" s="36">
        <v>1</v>
      </c>
      <c r="C85" s="37" t="s">
        <v>21</v>
      </c>
      <c r="D85" s="37" t="s">
        <v>70</v>
      </c>
      <c r="E85" s="37" t="s">
        <v>11</v>
      </c>
      <c r="F85" s="39">
        <v>29567</v>
      </c>
    </row>
    <row r="86" spans="1:6">
      <c r="A86" s="36">
        <v>2019</v>
      </c>
      <c r="B86" s="36">
        <v>1</v>
      </c>
      <c r="C86" s="37" t="s">
        <v>21</v>
      </c>
      <c r="D86" s="37" t="s">
        <v>70</v>
      </c>
      <c r="E86" s="37" t="s">
        <v>13</v>
      </c>
      <c r="F86" s="39">
        <v>35</v>
      </c>
    </row>
    <row r="87" spans="1:6">
      <c r="A87" s="36">
        <v>2019</v>
      </c>
      <c r="B87" s="36">
        <v>1</v>
      </c>
      <c r="C87" s="37" t="s">
        <v>21</v>
      </c>
      <c r="D87" s="37" t="s">
        <v>69</v>
      </c>
      <c r="E87" s="37" t="s">
        <v>11</v>
      </c>
      <c r="F87" s="39">
        <v>6735</v>
      </c>
    </row>
    <row r="88" spans="1:6">
      <c r="A88" s="36">
        <v>2019</v>
      </c>
      <c r="B88" s="36">
        <v>1</v>
      </c>
      <c r="C88" s="37" t="s">
        <v>21</v>
      </c>
      <c r="D88" s="37" t="s">
        <v>69</v>
      </c>
      <c r="E88" s="37" t="s">
        <v>13</v>
      </c>
      <c r="F88" s="39">
        <v>0</v>
      </c>
    </row>
    <row r="89" spans="1:6">
      <c r="A89" s="36">
        <v>2019</v>
      </c>
      <c r="B89" s="36">
        <v>1</v>
      </c>
      <c r="C89" s="37" t="s">
        <v>21</v>
      </c>
      <c r="D89" s="37" t="s">
        <v>15</v>
      </c>
      <c r="E89" s="37" t="s">
        <v>10</v>
      </c>
      <c r="F89" s="39">
        <v>0</v>
      </c>
    </row>
    <row r="90" spans="1:6">
      <c r="A90" s="36">
        <v>2019</v>
      </c>
      <c r="B90" s="36">
        <v>1</v>
      </c>
      <c r="C90" s="37" t="s">
        <v>21</v>
      </c>
      <c r="D90" s="37" t="s">
        <v>15</v>
      </c>
      <c r="E90" s="37" t="s">
        <v>11</v>
      </c>
      <c r="F90" s="39">
        <v>79854</v>
      </c>
    </row>
    <row r="91" spans="1:6">
      <c r="A91" s="36">
        <v>2019</v>
      </c>
      <c r="B91" s="36">
        <v>1</v>
      </c>
      <c r="C91" s="37" t="s">
        <v>21</v>
      </c>
      <c r="D91" s="37" t="s">
        <v>15</v>
      </c>
      <c r="E91" s="37" t="s">
        <v>13</v>
      </c>
      <c r="F91" s="39">
        <v>0</v>
      </c>
    </row>
    <row r="92" spans="1:6">
      <c r="A92" s="36">
        <v>2019</v>
      </c>
      <c r="B92" s="36">
        <v>1</v>
      </c>
      <c r="C92" s="37" t="s">
        <v>21</v>
      </c>
      <c r="D92" s="37" t="s">
        <v>72</v>
      </c>
      <c r="E92" s="37" t="s">
        <v>11</v>
      </c>
      <c r="F92" s="39">
        <v>1019738</v>
      </c>
    </row>
    <row r="93" spans="1:6">
      <c r="A93" s="36">
        <v>2019</v>
      </c>
      <c r="B93" s="36">
        <v>1</v>
      </c>
      <c r="C93" s="37" t="s">
        <v>21</v>
      </c>
      <c r="D93" s="37" t="s">
        <v>72</v>
      </c>
      <c r="E93" s="37" t="s">
        <v>13</v>
      </c>
      <c r="F93" s="39">
        <v>0</v>
      </c>
    </row>
    <row r="94" spans="1:6">
      <c r="A94" s="36">
        <v>2019</v>
      </c>
      <c r="B94" s="36">
        <v>1</v>
      </c>
      <c r="C94" s="37" t="s">
        <v>21</v>
      </c>
      <c r="D94" s="37" t="s">
        <v>14</v>
      </c>
      <c r="E94" s="37" t="s">
        <v>10</v>
      </c>
      <c r="F94" s="39">
        <v>1480389</v>
      </c>
    </row>
    <row r="95" spans="1:6">
      <c r="A95" s="36">
        <v>2019</v>
      </c>
      <c r="B95" s="36">
        <v>1</v>
      </c>
      <c r="C95" s="37" t="s">
        <v>21</v>
      </c>
      <c r="D95" s="37" t="s">
        <v>14</v>
      </c>
      <c r="E95" s="37" t="s">
        <v>11</v>
      </c>
      <c r="F95" s="39">
        <v>8844448</v>
      </c>
    </row>
    <row r="96" spans="1:6">
      <c r="A96" s="36">
        <v>2019</v>
      </c>
      <c r="B96" s="36">
        <v>1</v>
      </c>
      <c r="C96" s="37" t="s">
        <v>21</v>
      </c>
      <c r="D96" s="37" t="s">
        <v>14</v>
      </c>
      <c r="E96" s="37" t="s">
        <v>13</v>
      </c>
      <c r="F96" s="39">
        <v>3331</v>
      </c>
    </row>
    <row r="97" spans="1:6">
      <c r="A97" s="36">
        <v>2019</v>
      </c>
      <c r="B97" s="36">
        <v>1</v>
      </c>
      <c r="C97" s="37" t="s">
        <v>22</v>
      </c>
      <c r="D97" s="37" t="s">
        <v>9</v>
      </c>
      <c r="E97" s="37" t="s">
        <v>10</v>
      </c>
      <c r="F97" s="39">
        <v>31243</v>
      </c>
    </row>
    <row r="98" spans="1:6">
      <c r="A98" s="36">
        <v>2019</v>
      </c>
      <c r="B98" s="36">
        <v>1</v>
      </c>
      <c r="C98" s="37" t="s">
        <v>22</v>
      </c>
      <c r="D98" s="37" t="s">
        <v>9</v>
      </c>
      <c r="E98" s="37" t="s">
        <v>11</v>
      </c>
      <c r="F98" s="39">
        <v>11728915</v>
      </c>
    </row>
    <row r="99" spans="1:6">
      <c r="A99" s="36">
        <v>2019</v>
      </c>
      <c r="B99" s="36">
        <v>1</v>
      </c>
      <c r="C99" s="37" t="s">
        <v>22</v>
      </c>
      <c r="D99" s="37" t="s">
        <v>9</v>
      </c>
      <c r="E99" s="37" t="s">
        <v>13</v>
      </c>
      <c r="F99" s="39">
        <v>13322</v>
      </c>
    </row>
    <row r="100" spans="1:6">
      <c r="A100" s="36">
        <v>2019</v>
      </c>
      <c r="B100" s="36">
        <v>1</v>
      </c>
      <c r="C100" s="37" t="s">
        <v>22</v>
      </c>
      <c r="D100" s="37" t="s">
        <v>70</v>
      </c>
      <c r="E100" s="37" t="s">
        <v>11</v>
      </c>
      <c r="F100" s="39">
        <v>289921</v>
      </c>
    </row>
    <row r="101" spans="1:6">
      <c r="A101" s="36">
        <v>2019</v>
      </c>
      <c r="B101" s="36">
        <v>1</v>
      </c>
      <c r="C101" s="37" t="s">
        <v>22</v>
      </c>
      <c r="D101" s="37" t="s">
        <v>70</v>
      </c>
      <c r="E101" s="37" t="s">
        <v>13</v>
      </c>
      <c r="F101" s="39">
        <v>103</v>
      </c>
    </row>
    <row r="102" spans="1:6">
      <c r="A102" s="36">
        <v>2019</v>
      </c>
      <c r="B102" s="36">
        <v>1</v>
      </c>
      <c r="C102" s="37" t="s">
        <v>22</v>
      </c>
      <c r="D102" s="37" t="s">
        <v>69</v>
      </c>
      <c r="E102" s="37" t="s">
        <v>11</v>
      </c>
      <c r="F102" s="39">
        <v>195590</v>
      </c>
    </row>
    <row r="103" spans="1:6">
      <c r="A103" s="36">
        <v>2019</v>
      </c>
      <c r="B103" s="36">
        <v>1</v>
      </c>
      <c r="C103" s="37" t="s">
        <v>22</v>
      </c>
      <c r="D103" s="37" t="s">
        <v>69</v>
      </c>
      <c r="E103" s="37" t="s">
        <v>13</v>
      </c>
      <c r="F103" s="39">
        <v>1873</v>
      </c>
    </row>
    <row r="104" spans="1:6">
      <c r="A104" s="36">
        <v>2019</v>
      </c>
      <c r="B104" s="36">
        <v>1</v>
      </c>
      <c r="C104" s="37" t="s">
        <v>22</v>
      </c>
      <c r="D104" s="37" t="s">
        <v>15</v>
      </c>
      <c r="E104" s="37" t="s">
        <v>11</v>
      </c>
      <c r="F104" s="39">
        <v>101439</v>
      </c>
    </row>
    <row r="105" spans="1:6">
      <c r="A105" s="36">
        <v>2019</v>
      </c>
      <c r="B105" s="36">
        <v>1</v>
      </c>
      <c r="C105" s="37" t="s">
        <v>22</v>
      </c>
      <c r="D105" s="37" t="s">
        <v>15</v>
      </c>
      <c r="E105" s="37" t="s">
        <v>13</v>
      </c>
      <c r="F105" s="39">
        <v>0</v>
      </c>
    </row>
    <row r="106" spans="1:6">
      <c r="A106" s="36">
        <v>2019</v>
      </c>
      <c r="B106" s="36">
        <v>1</v>
      </c>
      <c r="C106" s="37" t="s">
        <v>22</v>
      </c>
      <c r="D106" s="37" t="s">
        <v>72</v>
      </c>
      <c r="E106" s="37" t="s">
        <v>10</v>
      </c>
      <c r="F106" s="39">
        <v>31243</v>
      </c>
    </row>
    <row r="107" spans="1:6">
      <c r="A107" s="36">
        <v>2019</v>
      </c>
      <c r="B107" s="36">
        <v>1</v>
      </c>
      <c r="C107" s="37" t="s">
        <v>22</v>
      </c>
      <c r="D107" s="37" t="s">
        <v>72</v>
      </c>
      <c r="E107" s="37" t="s">
        <v>11</v>
      </c>
      <c r="F107" s="39">
        <v>11099557</v>
      </c>
    </row>
    <row r="108" spans="1:6">
      <c r="A108" s="36">
        <v>2019</v>
      </c>
      <c r="B108" s="36">
        <v>1</v>
      </c>
      <c r="C108" s="37" t="s">
        <v>22</v>
      </c>
      <c r="D108" s="37" t="s">
        <v>72</v>
      </c>
      <c r="E108" s="37" t="s">
        <v>13</v>
      </c>
      <c r="F108" s="39">
        <v>10420</v>
      </c>
    </row>
    <row r="109" spans="1:6">
      <c r="A109" s="36">
        <v>2019</v>
      </c>
      <c r="B109" s="36">
        <v>1</v>
      </c>
      <c r="C109" s="37" t="s">
        <v>22</v>
      </c>
      <c r="D109" s="37" t="s">
        <v>14</v>
      </c>
      <c r="E109" s="37" t="s">
        <v>11</v>
      </c>
      <c r="F109" s="39">
        <v>42408</v>
      </c>
    </row>
    <row r="110" spans="1:6">
      <c r="A110" s="36">
        <v>2019</v>
      </c>
      <c r="B110" s="36">
        <v>1</v>
      </c>
      <c r="C110" s="37" t="s">
        <v>22</v>
      </c>
      <c r="D110" s="37" t="s">
        <v>14</v>
      </c>
      <c r="E110" s="37" t="s">
        <v>13</v>
      </c>
      <c r="F110" s="39">
        <v>926</v>
      </c>
    </row>
    <row r="111" spans="1:6">
      <c r="A111" s="36">
        <v>2019</v>
      </c>
      <c r="B111" s="36">
        <v>1</v>
      </c>
      <c r="C111" s="37" t="s">
        <v>23</v>
      </c>
      <c r="D111" s="37" t="s">
        <v>9</v>
      </c>
      <c r="E111" s="37" t="s">
        <v>11</v>
      </c>
      <c r="F111" s="39">
        <v>137533</v>
      </c>
    </row>
    <row r="112" spans="1:6">
      <c r="A112" s="36">
        <v>2019</v>
      </c>
      <c r="B112" s="36">
        <v>1</v>
      </c>
      <c r="C112" s="37" t="s">
        <v>23</v>
      </c>
      <c r="D112" s="37" t="s">
        <v>9</v>
      </c>
      <c r="E112" s="37" t="s">
        <v>13</v>
      </c>
      <c r="F112" s="39">
        <v>0</v>
      </c>
    </row>
    <row r="113" spans="1:6">
      <c r="A113" s="36">
        <v>2019</v>
      </c>
      <c r="B113" s="36">
        <v>1</v>
      </c>
      <c r="C113" s="37" t="s">
        <v>23</v>
      </c>
      <c r="D113" s="37" t="s">
        <v>69</v>
      </c>
      <c r="E113" s="37" t="s">
        <v>11</v>
      </c>
      <c r="F113" s="39">
        <v>137533</v>
      </c>
    </row>
    <row r="114" spans="1:6">
      <c r="A114" s="36">
        <v>2019</v>
      </c>
      <c r="B114" s="36">
        <v>1</v>
      </c>
      <c r="C114" s="37" t="s">
        <v>23</v>
      </c>
      <c r="D114" s="37" t="s">
        <v>69</v>
      </c>
      <c r="E114" s="37" t="s">
        <v>13</v>
      </c>
      <c r="F114" s="39">
        <v>0</v>
      </c>
    </row>
    <row r="115" spans="1:6">
      <c r="A115" s="36">
        <v>2019</v>
      </c>
      <c r="B115" s="36">
        <v>1</v>
      </c>
      <c r="C115" s="37" t="s">
        <v>24</v>
      </c>
      <c r="D115" s="37" t="s">
        <v>9</v>
      </c>
      <c r="E115" s="37" t="s">
        <v>10</v>
      </c>
      <c r="F115" s="39">
        <v>15865</v>
      </c>
    </row>
    <row r="116" spans="1:6">
      <c r="A116" s="36">
        <v>2019</v>
      </c>
      <c r="B116" s="36">
        <v>1</v>
      </c>
      <c r="C116" s="37" t="s">
        <v>24</v>
      </c>
      <c r="D116" s="37" t="s">
        <v>9</v>
      </c>
      <c r="E116" s="37" t="s">
        <v>11</v>
      </c>
      <c r="F116" s="39">
        <v>1579987</v>
      </c>
    </row>
    <row r="117" spans="1:6">
      <c r="A117" s="36">
        <v>2019</v>
      </c>
      <c r="B117" s="36">
        <v>1</v>
      </c>
      <c r="C117" s="37" t="s">
        <v>24</v>
      </c>
      <c r="D117" s="37" t="s">
        <v>9</v>
      </c>
      <c r="E117" s="37" t="s">
        <v>12</v>
      </c>
      <c r="F117" s="39">
        <v>71</v>
      </c>
    </row>
    <row r="118" spans="1:6">
      <c r="A118" s="36">
        <v>2019</v>
      </c>
      <c r="B118" s="36">
        <v>1</v>
      </c>
      <c r="C118" s="37" t="s">
        <v>24</v>
      </c>
      <c r="D118" s="37" t="s">
        <v>9</v>
      </c>
      <c r="E118" s="37" t="s">
        <v>13</v>
      </c>
      <c r="F118" s="39">
        <v>18314</v>
      </c>
    </row>
    <row r="119" spans="1:6">
      <c r="A119" s="36">
        <v>2019</v>
      </c>
      <c r="B119" s="36">
        <v>1</v>
      </c>
      <c r="C119" s="37" t="s">
        <v>24</v>
      </c>
      <c r="D119" s="37" t="s">
        <v>70</v>
      </c>
      <c r="E119" s="37" t="s">
        <v>11</v>
      </c>
      <c r="F119" s="39">
        <v>384500</v>
      </c>
    </row>
    <row r="120" spans="1:6">
      <c r="A120" s="36">
        <v>2019</v>
      </c>
      <c r="B120" s="36">
        <v>1</v>
      </c>
      <c r="C120" s="37" t="s">
        <v>24</v>
      </c>
      <c r="D120" s="37" t="s">
        <v>70</v>
      </c>
      <c r="E120" s="37" t="s">
        <v>12</v>
      </c>
      <c r="F120" s="39">
        <v>71</v>
      </c>
    </row>
    <row r="121" spans="1:6">
      <c r="A121" s="36">
        <v>2019</v>
      </c>
      <c r="B121" s="36">
        <v>1</v>
      </c>
      <c r="C121" s="37" t="s">
        <v>24</v>
      </c>
      <c r="D121" s="37" t="s">
        <v>70</v>
      </c>
      <c r="E121" s="37" t="s">
        <v>13</v>
      </c>
      <c r="F121" s="39">
        <v>0</v>
      </c>
    </row>
    <row r="122" spans="1:6">
      <c r="A122" s="36">
        <v>2019</v>
      </c>
      <c r="B122" s="36">
        <v>1</v>
      </c>
      <c r="C122" s="37" t="s">
        <v>24</v>
      </c>
      <c r="D122" s="37" t="s">
        <v>15</v>
      </c>
      <c r="E122" s="37" t="s">
        <v>10</v>
      </c>
      <c r="F122" s="39">
        <v>0</v>
      </c>
    </row>
    <row r="123" spans="1:6">
      <c r="A123" s="36">
        <v>2019</v>
      </c>
      <c r="B123" s="36">
        <v>1</v>
      </c>
      <c r="C123" s="37" t="s">
        <v>24</v>
      </c>
      <c r="D123" s="37" t="s">
        <v>15</v>
      </c>
      <c r="E123" s="37" t="s">
        <v>11</v>
      </c>
      <c r="F123" s="39">
        <v>1855</v>
      </c>
    </row>
    <row r="124" spans="1:6">
      <c r="A124" s="36">
        <v>2019</v>
      </c>
      <c r="B124" s="36">
        <v>1</v>
      </c>
      <c r="C124" s="37" t="s">
        <v>24</v>
      </c>
      <c r="D124" s="37" t="s">
        <v>15</v>
      </c>
      <c r="E124" s="37" t="s">
        <v>13</v>
      </c>
      <c r="F124" s="39">
        <v>340</v>
      </c>
    </row>
    <row r="125" spans="1:6">
      <c r="A125" s="36">
        <v>2019</v>
      </c>
      <c r="B125" s="36">
        <v>1</v>
      </c>
      <c r="C125" s="37" t="s">
        <v>24</v>
      </c>
      <c r="D125" s="37" t="s">
        <v>72</v>
      </c>
      <c r="E125" s="37" t="s">
        <v>10</v>
      </c>
      <c r="F125" s="39">
        <v>15865</v>
      </c>
    </row>
    <row r="126" spans="1:6">
      <c r="A126" s="36">
        <v>2019</v>
      </c>
      <c r="B126" s="36">
        <v>1</v>
      </c>
      <c r="C126" s="37" t="s">
        <v>24</v>
      </c>
      <c r="D126" s="37" t="s">
        <v>72</v>
      </c>
      <c r="E126" s="37" t="s">
        <v>11</v>
      </c>
      <c r="F126" s="39">
        <v>1192871</v>
      </c>
    </row>
    <row r="127" spans="1:6">
      <c r="A127" s="36">
        <v>2019</v>
      </c>
      <c r="B127" s="36">
        <v>1</v>
      </c>
      <c r="C127" s="37" t="s">
        <v>24</v>
      </c>
      <c r="D127" s="37" t="s">
        <v>72</v>
      </c>
      <c r="E127" s="37" t="s">
        <v>13</v>
      </c>
      <c r="F127" s="39">
        <v>17549</v>
      </c>
    </row>
    <row r="128" spans="1:6">
      <c r="A128" s="36">
        <v>2019</v>
      </c>
      <c r="B128" s="36">
        <v>1</v>
      </c>
      <c r="C128" s="37" t="s">
        <v>24</v>
      </c>
      <c r="D128" s="37" t="s">
        <v>14</v>
      </c>
      <c r="E128" s="37" t="s">
        <v>11</v>
      </c>
      <c r="F128" s="39">
        <v>761</v>
      </c>
    </row>
    <row r="129" spans="1:6">
      <c r="A129" s="36">
        <v>2019</v>
      </c>
      <c r="B129" s="36">
        <v>1</v>
      </c>
      <c r="C129" s="37" t="s">
        <v>24</v>
      </c>
      <c r="D129" s="37" t="s">
        <v>14</v>
      </c>
      <c r="E129" s="37" t="s">
        <v>13</v>
      </c>
      <c r="F129" s="39">
        <v>425</v>
      </c>
    </row>
    <row r="130" spans="1:6">
      <c r="A130" s="36">
        <v>2019</v>
      </c>
      <c r="B130" s="36">
        <v>1</v>
      </c>
      <c r="C130" s="37" t="s">
        <v>25</v>
      </c>
      <c r="D130" s="37" t="s">
        <v>9</v>
      </c>
      <c r="E130" s="37" t="s">
        <v>10</v>
      </c>
      <c r="F130" s="39">
        <v>919346</v>
      </c>
    </row>
    <row r="131" spans="1:6">
      <c r="A131" s="36">
        <v>2019</v>
      </c>
      <c r="B131" s="36">
        <v>1</v>
      </c>
      <c r="C131" s="37" t="s">
        <v>25</v>
      </c>
      <c r="D131" s="37" t="s">
        <v>9</v>
      </c>
      <c r="E131" s="37" t="s">
        <v>11</v>
      </c>
      <c r="F131" s="39">
        <v>89830978</v>
      </c>
    </row>
    <row r="132" spans="1:6">
      <c r="A132" s="36">
        <v>2019</v>
      </c>
      <c r="B132" s="36">
        <v>1</v>
      </c>
      <c r="C132" s="37" t="s">
        <v>25</v>
      </c>
      <c r="D132" s="37" t="s">
        <v>9</v>
      </c>
      <c r="E132" s="37" t="s">
        <v>12</v>
      </c>
      <c r="F132" s="39">
        <v>0</v>
      </c>
    </row>
    <row r="133" spans="1:6">
      <c r="A133" s="36">
        <v>2019</v>
      </c>
      <c r="B133" s="36">
        <v>1</v>
      </c>
      <c r="C133" s="37" t="s">
        <v>25</v>
      </c>
      <c r="D133" s="37" t="s">
        <v>9</v>
      </c>
      <c r="E133" s="37" t="s">
        <v>13</v>
      </c>
      <c r="F133" s="39">
        <v>280428</v>
      </c>
    </row>
    <row r="134" spans="1:6">
      <c r="A134" s="36">
        <v>2019</v>
      </c>
      <c r="B134" s="36">
        <v>1</v>
      </c>
      <c r="C134" s="37" t="s">
        <v>25</v>
      </c>
      <c r="D134" s="37" t="s">
        <v>70</v>
      </c>
      <c r="E134" s="37" t="s">
        <v>10</v>
      </c>
      <c r="F134" s="39">
        <v>906</v>
      </c>
    </row>
    <row r="135" spans="1:6">
      <c r="A135" s="36">
        <v>2019</v>
      </c>
      <c r="B135" s="36">
        <v>1</v>
      </c>
      <c r="C135" s="37" t="s">
        <v>25</v>
      </c>
      <c r="D135" s="37" t="s">
        <v>70</v>
      </c>
      <c r="E135" s="37" t="s">
        <v>11</v>
      </c>
      <c r="F135" s="39">
        <v>680133</v>
      </c>
    </row>
    <row r="136" spans="1:6">
      <c r="A136" s="36">
        <v>2019</v>
      </c>
      <c r="B136" s="36">
        <v>1</v>
      </c>
      <c r="C136" s="37" t="s">
        <v>25</v>
      </c>
      <c r="D136" s="37" t="s">
        <v>70</v>
      </c>
      <c r="E136" s="37" t="s">
        <v>12</v>
      </c>
      <c r="F136" s="39">
        <v>0</v>
      </c>
    </row>
    <row r="137" spans="1:6">
      <c r="A137" s="36">
        <v>2019</v>
      </c>
      <c r="B137" s="36">
        <v>1</v>
      </c>
      <c r="C137" s="37" t="s">
        <v>25</v>
      </c>
      <c r="D137" s="37" t="s">
        <v>70</v>
      </c>
      <c r="E137" s="37" t="s">
        <v>13</v>
      </c>
      <c r="F137" s="39">
        <v>1666</v>
      </c>
    </row>
    <row r="138" spans="1:6">
      <c r="A138" s="36">
        <v>2019</v>
      </c>
      <c r="B138" s="36">
        <v>1</v>
      </c>
      <c r="C138" s="37" t="s">
        <v>25</v>
      </c>
      <c r="D138" s="37" t="s">
        <v>69</v>
      </c>
      <c r="E138" s="37" t="s">
        <v>11</v>
      </c>
      <c r="F138" s="39">
        <v>9863</v>
      </c>
    </row>
    <row r="139" spans="1:6">
      <c r="A139" s="36">
        <v>2019</v>
      </c>
      <c r="B139" s="36">
        <v>1</v>
      </c>
      <c r="C139" s="37" t="s">
        <v>25</v>
      </c>
      <c r="D139" s="37" t="s">
        <v>69</v>
      </c>
      <c r="E139" s="37" t="s">
        <v>13</v>
      </c>
      <c r="F139" s="39">
        <v>0</v>
      </c>
    </row>
    <row r="140" spans="1:6">
      <c r="A140" s="36">
        <v>2019</v>
      </c>
      <c r="B140" s="36">
        <v>1</v>
      </c>
      <c r="C140" s="37" t="s">
        <v>25</v>
      </c>
      <c r="D140" s="37" t="s">
        <v>15</v>
      </c>
      <c r="E140" s="37" t="s">
        <v>11</v>
      </c>
      <c r="F140" s="39">
        <v>1306246</v>
      </c>
    </row>
    <row r="141" spans="1:6">
      <c r="A141" s="36">
        <v>2019</v>
      </c>
      <c r="B141" s="36">
        <v>1</v>
      </c>
      <c r="C141" s="37" t="s">
        <v>25</v>
      </c>
      <c r="D141" s="37" t="s">
        <v>15</v>
      </c>
      <c r="E141" s="37" t="s">
        <v>13</v>
      </c>
      <c r="F141" s="39">
        <v>0</v>
      </c>
    </row>
    <row r="142" spans="1:6">
      <c r="A142" s="36">
        <v>2019</v>
      </c>
      <c r="B142" s="36">
        <v>1</v>
      </c>
      <c r="C142" s="37" t="s">
        <v>25</v>
      </c>
      <c r="D142" s="37" t="s">
        <v>72</v>
      </c>
      <c r="E142" s="37" t="s">
        <v>11</v>
      </c>
      <c r="F142" s="39">
        <v>1444730</v>
      </c>
    </row>
    <row r="143" spans="1:6">
      <c r="A143" s="36">
        <v>2019</v>
      </c>
      <c r="B143" s="36">
        <v>1</v>
      </c>
      <c r="C143" s="37" t="s">
        <v>25</v>
      </c>
      <c r="D143" s="37" t="s">
        <v>72</v>
      </c>
      <c r="E143" s="37" t="s">
        <v>13</v>
      </c>
      <c r="F143" s="39">
        <v>757</v>
      </c>
    </row>
    <row r="144" spans="1:6">
      <c r="A144" s="36">
        <v>2019</v>
      </c>
      <c r="B144" s="36">
        <v>1</v>
      </c>
      <c r="C144" s="37" t="s">
        <v>25</v>
      </c>
      <c r="D144" s="37" t="s">
        <v>14</v>
      </c>
      <c r="E144" s="37" t="s">
        <v>10</v>
      </c>
      <c r="F144" s="39">
        <v>918440</v>
      </c>
    </row>
    <row r="145" spans="1:6">
      <c r="A145" s="36">
        <v>2019</v>
      </c>
      <c r="B145" s="36">
        <v>1</v>
      </c>
      <c r="C145" s="37" t="s">
        <v>25</v>
      </c>
      <c r="D145" s="37" t="s">
        <v>14</v>
      </c>
      <c r="E145" s="37" t="s">
        <v>11</v>
      </c>
      <c r="F145" s="39">
        <v>86390006</v>
      </c>
    </row>
    <row r="146" spans="1:6">
      <c r="A146" s="36">
        <v>2019</v>
      </c>
      <c r="B146" s="36">
        <v>1</v>
      </c>
      <c r="C146" s="37" t="s">
        <v>25</v>
      </c>
      <c r="D146" s="37" t="s">
        <v>14</v>
      </c>
      <c r="E146" s="37" t="s">
        <v>13</v>
      </c>
      <c r="F146" s="39">
        <v>278005</v>
      </c>
    </row>
    <row r="147" spans="1:6">
      <c r="A147" s="36">
        <v>2019</v>
      </c>
      <c r="B147" s="36">
        <v>1</v>
      </c>
      <c r="C147" s="37" t="s">
        <v>26</v>
      </c>
      <c r="D147" s="37" t="s">
        <v>9</v>
      </c>
      <c r="E147" s="37" t="s">
        <v>10</v>
      </c>
      <c r="F147" s="39">
        <v>1142278</v>
      </c>
    </row>
    <row r="148" spans="1:6">
      <c r="A148" s="36">
        <v>2019</v>
      </c>
      <c r="B148" s="36">
        <v>1</v>
      </c>
      <c r="C148" s="37" t="s">
        <v>26</v>
      </c>
      <c r="D148" s="37" t="s">
        <v>9</v>
      </c>
      <c r="E148" s="37" t="s">
        <v>11</v>
      </c>
      <c r="F148" s="39">
        <v>32918434</v>
      </c>
    </row>
    <row r="149" spans="1:6">
      <c r="A149" s="36">
        <v>2019</v>
      </c>
      <c r="B149" s="36">
        <v>1</v>
      </c>
      <c r="C149" s="37" t="s">
        <v>26</v>
      </c>
      <c r="D149" s="37" t="s">
        <v>9</v>
      </c>
      <c r="E149" s="37" t="s">
        <v>13</v>
      </c>
      <c r="F149" s="39">
        <v>42308</v>
      </c>
    </row>
    <row r="150" spans="1:6">
      <c r="A150" s="36">
        <v>2019</v>
      </c>
      <c r="B150" s="36">
        <v>1</v>
      </c>
      <c r="C150" s="37" t="s">
        <v>26</v>
      </c>
      <c r="D150" s="37" t="s">
        <v>70</v>
      </c>
      <c r="E150" s="37" t="s">
        <v>10</v>
      </c>
      <c r="F150" s="39">
        <v>4408</v>
      </c>
    </row>
    <row r="151" spans="1:6">
      <c r="A151" s="36">
        <v>2019</v>
      </c>
      <c r="B151" s="36">
        <v>1</v>
      </c>
      <c r="C151" s="37" t="s">
        <v>26</v>
      </c>
      <c r="D151" s="37" t="s">
        <v>70</v>
      </c>
      <c r="E151" s="37" t="s">
        <v>11</v>
      </c>
      <c r="F151" s="39">
        <v>251527</v>
      </c>
    </row>
    <row r="152" spans="1:6">
      <c r="A152" s="36">
        <v>2019</v>
      </c>
      <c r="B152" s="36">
        <v>1</v>
      </c>
      <c r="C152" s="37" t="s">
        <v>26</v>
      </c>
      <c r="D152" s="37" t="s">
        <v>70</v>
      </c>
      <c r="E152" s="37" t="s">
        <v>13</v>
      </c>
      <c r="F152" s="39">
        <v>20925</v>
      </c>
    </row>
    <row r="153" spans="1:6">
      <c r="A153" s="36">
        <v>2019</v>
      </c>
      <c r="B153" s="36">
        <v>1</v>
      </c>
      <c r="C153" s="37" t="s">
        <v>26</v>
      </c>
      <c r="D153" s="37" t="s">
        <v>69</v>
      </c>
      <c r="E153" s="37" t="s">
        <v>11</v>
      </c>
      <c r="F153" s="39">
        <v>0</v>
      </c>
    </row>
    <row r="154" spans="1:6">
      <c r="A154" s="36">
        <v>2019</v>
      </c>
      <c r="B154" s="36">
        <v>1</v>
      </c>
      <c r="C154" s="37" t="s">
        <v>26</v>
      </c>
      <c r="D154" s="37" t="s">
        <v>69</v>
      </c>
      <c r="E154" s="37" t="s">
        <v>13</v>
      </c>
      <c r="F154" s="39">
        <v>486</v>
      </c>
    </row>
    <row r="155" spans="1:6">
      <c r="A155" s="36">
        <v>2019</v>
      </c>
      <c r="B155" s="36">
        <v>1</v>
      </c>
      <c r="C155" s="37" t="s">
        <v>26</v>
      </c>
      <c r="D155" s="37" t="s">
        <v>15</v>
      </c>
      <c r="E155" s="37" t="s">
        <v>11</v>
      </c>
      <c r="F155" s="39">
        <v>44130</v>
      </c>
    </row>
    <row r="156" spans="1:6">
      <c r="A156" s="36">
        <v>2019</v>
      </c>
      <c r="B156" s="36">
        <v>1</v>
      </c>
      <c r="C156" s="37" t="s">
        <v>26</v>
      </c>
      <c r="D156" s="37" t="s">
        <v>15</v>
      </c>
      <c r="E156" s="37" t="s">
        <v>13</v>
      </c>
      <c r="F156" s="39">
        <v>192</v>
      </c>
    </row>
    <row r="157" spans="1:6">
      <c r="A157" s="36">
        <v>2019</v>
      </c>
      <c r="B157" s="36">
        <v>1</v>
      </c>
      <c r="C157" s="37" t="s">
        <v>26</v>
      </c>
      <c r="D157" s="37" t="s">
        <v>72</v>
      </c>
      <c r="E157" s="37" t="s">
        <v>11</v>
      </c>
      <c r="F157" s="39">
        <v>6836229</v>
      </c>
    </row>
    <row r="158" spans="1:6">
      <c r="A158" s="36">
        <v>2019</v>
      </c>
      <c r="B158" s="36">
        <v>1</v>
      </c>
      <c r="C158" s="37" t="s">
        <v>26</v>
      </c>
      <c r="D158" s="37" t="s">
        <v>72</v>
      </c>
      <c r="E158" s="37" t="s">
        <v>13</v>
      </c>
      <c r="F158" s="39">
        <v>1557</v>
      </c>
    </row>
    <row r="159" spans="1:6">
      <c r="A159" s="36">
        <v>2019</v>
      </c>
      <c r="B159" s="36">
        <v>1</v>
      </c>
      <c r="C159" s="37" t="s">
        <v>26</v>
      </c>
      <c r="D159" s="37" t="s">
        <v>14</v>
      </c>
      <c r="E159" s="37" t="s">
        <v>10</v>
      </c>
      <c r="F159" s="39">
        <v>1137870</v>
      </c>
    </row>
    <row r="160" spans="1:6">
      <c r="A160" s="36">
        <v>2019</v>
      </c>
      <c r="B160" s="36">
        <v>1</v>
      </c>
      <c r="C160" s="37" t="s">
        <v>26</v>
      </c>
      <c r="D160" s="37" t="s">
        <v>14</v>
      </c>
      <c r="E160" s="37" t="s">
        <v>11</v>
      </c>
      <c r="F160" s="39">
        <v>25786548</v>
      </c>
    </row>
    <row r="161" spans="1:6">
      <c r="A161" s="36">
        <v>2019</v>
      </c>
      <c r="B161" s="36">
        <v>1</v>
      </c>
      <c r="C161" s="37" t="s">
        <v>26</v>
      </c>
      <c r="D161" s="37" t="s">
        <v>14</v>
      </c>
      <c r="E161" s="37" t="s">
        <v>13</v>
      </c>
      <c r="F161" s="39">
        <v>19148</v>
      </c>
    </row>
    <row r="162" spans="1:6">
      <c r="A162" s="36">
        <v>2019</v>
      </c>
      <c r="B162" s="36">
        <v>1</v>
      </c>
      <c r="C162" s="37" t="s">
        <v>27</v>
      </c>
      <c r="D162" s="37" t="s">
        <v>9</v>
      </c>
      <c r="E162" s="37" t="s">
        <v>10</v>
      </c>
      <c r="F162" s="39">
        <v>52843</v>
      </c>
    </row>
    <row r="163" spans="1:6">
      <c r="A163" s="36">
        <v>2019</v>
      </c>
      <c r="B163" s="36">
        <v>1</v>
      </c>
      <c r="C163" s="37" t="s">
        <v>27</v>
      </c>
      <c r="D163" s="37" t="s">
        <v>9</v>
      </c>
      <c r="E163" s="37" t="s">
        <v>20</v>
      </c>
      <c r="F163" s="39">
        <v>0</v>
      </c>
    </row>
    <row r="164" spans="1:6">
      <c r="A164" s="36">
        <v>2019</v>
      </c>
      <c r="B164" s="36">
        <v>1</v>
      </c>
      <c r="C164" s="37" t="s">
        <v>27</v>
      </c>
      <c r="D164" s="37" t="s">
        <v>9</v>
      </c>
      <c r="E164" s="37" t="s">
        <v>12</v>
      </c>
      <c r="F164" s="39">
        <v>3</v>
      </c>
    </row>
    <row r="165" spans="1:6">
      <c r="A165" s="36">
        <v>2019</v>
      </c>
      <c r="B165" s="36">
        <v>1</v>
      </c>
      <c r="C165" s="37" t="s">
        <v>27</v>
      </c>
      <c r="D165" s="37" t="s">
        <v>9</v>
      </c>
      <c r="E165" s="37" t="s">
        <v>13</v>
      </c>
      <c r="F165" s="39">
        <v>941898</v>
      </c>
    </row>
    <row r="166" spans="1:6">
      <c r="A166" s="36">
        <v>2019</v>
      </c>
      <c r="B166" s="36">
        <v>1</v>
      </c>
      <c r="C166" s="37" t="s">
        <v>27</v>
      </c>
      <c r="D166" s="37" t="s">
        <v>70</v>
      </c>
      <c r="E166" s="37" t="s">
        <v>12</v>
      </c>
      <c r="F166" s="39">
        <v>3</v>
      </c>
    </row>
    <row r="167" spans="1:6">
      <c r="A167" s="36">
        <v>2019</v>
      </c>
      <c r="B167" s="36">
        <v>1</v>
      </c>
      <c r="C167" s="37" t="s">
        <v>27</v>
      </c>
      <c r="D167" s="37" t="s">
        <v>70</v>
      </c>
      <c r="E167" s="37" t="s">
        <v>13</v>
      </c>
      <c r="F167" s="39">
        <v>17082</v>
      </c>
    </row>
    <row r="168" spans="1:6">
      <c r="A168" s="36">
        <v>2019</v>
      </c>
      <c r="B168" s="36">
        <v>1</v>
      </c>
      <c r="C168" s="37" t="s">
        <v>27</v>
      </c>
      <c r="D168" s="37" t="s">
        <v>69</v>
      </c>
      <c r="E168" s="37" t="s">
        <v>13</v>
      </c>
      <c r="F168" s="39">
        <v>1004</v>
      </c>
    </row>
    <row r="169" spans="1:6">
      <c r="A169" s="36">
        <v>2019</v>
      </c>
      <c r="B169" s="36">
        <v>1</v>
      </c>
      <c r="C169" s="37" t="s">
        <v>27</v>
      </c>
      <c r="D169" s="37" t="s">
        <v>15</v>
      </c>
      <c r="E169" s="37" t="s">
        <v>10</v>
      </c>
      <c r="F169" s="39">
        <v>52843</v>
      </c>
    </row>
    <row r="170" spans="1:6">
      <c r="A170" s="36">
        <v>2019</v>
      </c>
      <c r="B170" s="36">
        <v>1</v>
      </c>
      <c r="C170" s="37" t="s">
        <v>27</v>
      </c>
      <c r="D170" s="37" t="s">
        <v>15</v>
      </c>
      <c r="E170" s="37" t="s">
        <v>13</v>
      </c>
      <c r="F170" s="39">
        <v>87525</v>
      </c>
    </row>
    <row r="171" spans="1:6">
      <c r="A171" s="36">
        <v>2019</v>
      </c>
      <c r="B171" s="36">
        <v>1</v>
      </c>
      <c r="C171" s="37" t="s">
        <v>27</v>
      </c>
      <c r="D171" s="37" t="s">
        <v>72</v>
      </c>
      <c r="E171" s="37" t="s">
        <v>20</v>
      </c>
      <c r="F171" s="39">
        <v>0</v>
      </c>
    </row>
    <row r="172" spans="1:6">
      <c r="A172" s="36">
        <v>2019</v>
      </c>
      <c r="B172" s="36">
        <v>1</v>
      </c>
      <c r="C172" s="37" t="s">
        <v>27</v>
      </c>
      <c r="D172" s="37" t="s">
        <v>72</v>
      </c>
      <c r="E172" s="37" t="s">
        <v>13</v>
      </c>
      <c r="F172" s="39">
        <v>65069</v>
      </c>
    </row>
    <row r="173" spans="1:6">
      <c r="A173" s="36">
        <v>2019</v>
      </c>
      <c r="B173" s="36">
        <v>1</v>
      </c>
      <c r="C173" s="37" t="s">
        <v>27</v>
      </c>
      <c r="D173" s="37" t="s">
        <v>14</v>
      </c>
      <c r="E173" s="37" t="s">
        <v>13</v>
      </c>
      <c r="F173" s="39">
        <v>771218</v>
      </c>
    </row>
    <row r="174" spans="1:6">
      <c r="A174" s="36">
        <v>2019</v>
      </c>
      <c r="B174" s="36">
        <v>1</v>
      </c>
      <c r="C174" s="37" t="s">
        <v>28</v>
      </c>
      <c r="D174" s="37" t="s">
        <v>9</v>
      </c>
      <c r="E174" s="37" t="s">
        <v>10</v>
      </c>
      <c r="F174" s="39">
        <v>1415974</v>
      </c>
    </row>
    <row r="175" spans="1:6">
      <c r="A175" s="36">
        <v>2019</v>
      </c>
      <c r="B175" s="36">
        <v>1</v>
      </c>
      <c r="C175" s="37" t="s">
        <v>28</v>
      </c>
      <c r="D175" s="37" t="s">
        <v>9</v>
      </c>
      <c r="E175" s="37" t="s">
        <v>11</v>
      </c>
      <c r="F175" s="39">
        <v>3611805</v>
      </c>
    </row>
    <row r="176" spans="1:6">
      <c r="A176" s="36">
        <v>2019</v>
      </c>
      <c r="B176" s="36">
        <v>1</v>
      </c>
      <c r="C176" s="37" t="s">
        <v>28</v>
      </c>
      <c r="D176" s="37" t="s">
        <v>9</v>
      </c>
      <c r="E176" s="37" t="s">
        <v>13</v>
      </c>
      <c r="F176" s="39">
        <v>10139</v>
      </c>
    </row>
    <row r="177" spans="1:6">
      <c r="A177" s="36">
        <v>2019</v>
      </c>
      <c r="B177" s="36">
        <v>1</v>
      </c>
      <c r="C177" s="37" t="s">
        <v>28</v>
      </c>
      <c r="D177" s="37" t="s">
        <v>70</v>
      </c>
      <c r="E177" s="37" t="s">
        <v>10</v>
      </c>
      <c r="F177" s="39">
        <v>40826</v>
      </c>
    </row>
    <row r="178" spans="1:6">
      <c r="A178" s="36">
        <v>2019</v>
      </c>
      <c r="B178" s="36">
        <v>1</v>
      </c>
      <c r="C178" s="37" t="s">
        <v>28</v>
      </c>
      <c r="D178" s="37" t="s">
        <v>70</v>
      </c>
      <c r="E178" s="37" t="s">
        <v>11</v>
      </c>
      <c r="F178" s="39">
        <v>266013</v>
      </c>
    </row>
    <row r="179" spans="1:6">
      <c r="A179" s="36">
        <v>2019</v>
      </c>
      <c r="B179" s="36">
        <v>1</v>
      </c>
      <c r="C179" s="37" t="s">
        <v>28</v>
      </c>
      <c r="D179" s="37" t="s">
        <v>70</v>
      </c>
      <c r="E179" s="37" t="s">
        <v>13</v>
      </c>
      <c r="F179" s="39">
        <v>46</v>
      </c>
    </row>
    <row r="180" spans="1:6">
      <c r="A180" s="36">
        <v>2019</v>
      </c>
      <c r="B180" s="36">
        <v>1</v>
      </c>
      <c r="C180" s="37" t="s">
        <v>28</v>
      </c>
      <c r="D180" s="37" t="s">
        <v>69</v>
      </c>
      <c r="E180" s="37" t="s">
        <v>10</v>
      </c>
      <c r="F180" s="39">
        <v>1626</v>
      </c>
    </row>
    <row r="181" spans="1:6">
      <c r="A181" s="36">
        <v>2019</v>
      </c>
      <c r="B181" s="36">
        <v>1</v>
      </c>
      <c r="C181" s="37" t="s">
        <v>28</v>
      </c>
      <c r="D181" s="37" t="s">
        <v>69</v>
      </c>
      <c r="E181" s="37" t="s">
        <v>11</v>
      </c>
      <c r="F181" s="39">
        <v>44028</v>
      </c>
    </row>
    <row r="182" spans="1:6">
      <c r="A182" s="36">
        <v>2019</v>
      </c>
      <c r="B182" s="36">
        <v>1</v>
      </c>
      <c r="C182" s="37" t="s">
        <v>28</v>
      </c>
      <c r="D182" s="37" t="s">
        <v>69</v>
      </c>
      <c r="E182" s="37" t="s">
        <v>13</v>
      </c>
      <c r="F182" s="39">
        <v>1849</v>
      </c>
    </row>
    <row r="183" spans="1:6">
      <c r="A183" s="36">
        <v>2019</v>
      </c>
      <c r="B183" s="36">
        <v>1</v>
      </c>
      <c r="C183" s="37" t="s">
        <v>28</v>
      </c>
      <c r="D183" s="37" t="s">
        <v>72</v>
      </c>
      <c r="E183" s="37" t="s">
        <v>11</v>
      </c>
      <c r="F183" s="39">
        <v>8</v>
      </c>
    </row>
    <row r="184" spans="1:6">
      <c r="A184" s="36">
        <v>2019</v>
      </c>
      <c r="B184" s="36">
        <v>1</v>
      </c>
      <c r="C184" s="37" t="s">
        <v>28</v>
      </c>
      <c r="D184" s="37" t="s">
        <v>72</v>
      </c>
      <c r="E184" s="37" t="s">
        <v>13</v>
      </c>
      <c r="F184" s="39">
        <v>511</v>
      </c>
    </row>
    <row r="185" spans="1:6">
      <c r="A185" s="36">
        <v>2019</v>
      </c>
      <c r="B185" s="36">
        <v>1</v>
      </c>
      <c r="C185" s="37" t="s">
        <v>28</v>
      </c>
      <c r="D185" s="37" t="s">
        <v>14</v>
      </c>
      <c r="E185" s="37" t="s">
        <v>10</v>
      </c>
      <c r="F185" s="39">
        <v>1373522</v>
      </c>
    </row>
    <row r="186" spans="1:6">
      <c r="A186" s="36">
        <v>2019</v>
      </c>
      <c r="B186" s="36">
        <v>1</v>
      </c>
      <c r="C186" s="37" t="s">
        <v>28</v>
      </c>
      <c r="D186" s="37" t="s">
        <v>14</v>
      </c>
      <c r="E186" s="37" t="s">
        <v>11</v>
      </c>
      <c r="F186" s="39">
        <v>3301756</v>
      </c>
    </row>
    <row r="187" spans="1:6">
      <c r="A187" s="36">
        <v>2019</v>
      </c>
      <c r="B187" s="36">
        <v>1</v>
      </c>
      <c r="C187" s="37" t="s">
        <v>28</v>
      </c>
      <c r="D187" s="37" t="s">
        <v>14</v>
      </c>
      <c r="E187" s="37" t="s">
        <v>13</v>
      </c>
      <c r="F187" s="39">
        <v>7733</v>
      </c>
    </row>
    <row r="188" spans="1:6">
      <c r="A188" s="36">
        <v>2019</v>
      </c>
      <c r="B188" s="36">
        <v>1</v>
      </c>
      <c r="C188" s="37" t="s">
        <v>29</v>
      </c>
      <c r="D188" s="37" t="s">
        <v>9</v>
      </c>
      <c r="E188" s="37" t="s">
        <v>10</v>
      </c>
      <c r="F188" s="39">
        <v>596</v>
      </c>
    </row>
    <row r="189" spans="1:6">
      <c r="A189" s="36">
        <v>2019</v>
      </c>
      <c r="B189" s="36">
        <v>1</v>
      </c>
      <c r="C189" s="37" t="s">
        <v>29</v>
      </c>
      <c r="D189" s="37" t="s">
        <v>9</v>
      </c>
      <c r="E189" s="37" t="s">
        <v>20</v>
      </c>
      <c r="F189" s="39">
        <v>76</v>
      </c>
    </row>
    <row r="190" spans="1:6">
      <c r="A190" s="36">
        <v>2019</v>
      </c>
      <c r="B190" s="36">
        <v>1</v>
      </c>
      <c r="C190" s="37" t="s">
        <v>29</v>
      </c>
      <c r="D190" s="37" t="s">
        <v>9</v>
      </c>
      <c r="E190" s="37" t="s">
        <v>11</v>
      </c>
      <c r="F190" s="39">
        <v>3716685</v>
      </c>
    </row>
    <row r="191" spans="1:6">
      <c r="A191" s="36">
        <v>2019</v>
      </c>
      <c r="B191" s="36">
        <v>1</v>
      </c>
      <c r="C191" s="37" t="s">
        <v>29</v>
      </c>
      <c r="D191" s="37" t="s">
        <v>9</v>
      </c>
      <c r="E191" s="37" t="s">
        <v>13</v>
      </c>
      <c r="F191" s="39">
        <v>0</v>
      </c>
    </row>
    <row r="192" spans="1:6">
      <c r="A192" s="36">
        <v>2019</v>
      </c>
      <c r="B192" s="36">
        <v>1</v>
      </c>
      <c r="C192" s="37" t="s">
        <v>29</v>
      </c>
      <c r="D192" s="37" t="s">
        <v>70</v>
      </c>
      <c r="E192" s="37" t="s">
        <v>10</v>
      </c>
      <c r="F192" s="39">
        <v>596</v>
      </c>
    </row>
    <row r="193" spans="1:6">
      <c r="A193" s="36">
        <v>2019</v>
      </c>
      <c r="B193" s="36">
        <v>1</v>
      </c>
      <c r="C193" s="37" t="s">
        <v>29</v>
      </c>
      <c r="D193" s="37" t="s">
        <v>70</v>
      </c>
      <c r="E193" s="37" t="s">
        <v>11</v>
      </c>
      <c r="F193" s="39">
        <v>57982</v>
      </c>
    </row>
    <row r="194" spans="1:6">
      <c r="A194" s="36">
        <v>2019</v>
      </c>
      <c r="B194" s="36">
        <v>1</v>
      </c>
      <c r="C194" s="37" t="s">
        <v>29</v>
      </c>
      <c r="D194" s="37" t="s">
        <v>70</v>
      </c>
      <c r="E194" s="37" t="s">
        <v>13</v>
      </c>
      <c r="F194" s="39">
        <v>0</v>
      </c>
    </row>
    <row r="195" spans="1:6">
      <c r="A195" s="36">
        <v>2019</v>
      </c>
      <c r="B195" s="36">
        <v>1</v>
      </c>
      <c r="C195" s="37" t="s">
        <v>29</v>
      </c>
      <c r="D195" s="37" t="s">
        <v>69</v>
      </c>
      <c r="E195" s="37" t="s">
        <v>11</v>
      </c>
      <c r="F195" s="39">
        <v>13852</v>
      </c>
    </row>
    <row r="196" spans="1:6">
      <c r="A196" s="36">
        <v>2019</v>
      </c>
      <c r="B196" s="36">
        <v>1</v>
      </c>
      <c r="C196" s="37" t="s">
        <v>29</v>
      </c>
      <c r="D196" s="37" t="s">
        <v>69</v>
      </c>
      <c r="E196" s="37" t="s">
        <v>13</v>
      </c>
      <c r="F196" s="39">
        <v>0</v>
      </c>
    </row>
    <row r="197" spans="1:6">
      <c r="A197" s="36">
        <v>2019</v>
      </c>
      <c r="B197" s="36">
        <v>1</v>
      </c>
      <c r="C197" s="37" t="s">
        <v>29</v>
      </c>
      <c r="D197" s="37" t="s">
        <v>72</v>
      </c>
      <c r="E197" s="37" t="s">
        <v>20</v>
      </c>
      <c r="F197" s="39">
        <v>76</v>
      </c>
    </row>
    <row r="198" spans="1:6">
      <c r="A198" s="36">
        <v>2019</v>
      </c>
      <c r="B198" s="36">
        <v>1</v>
      </c>
      <c r="C198" s="37" t="s">
        <v>29</v>
      </c>
      <c r="D198" s="37" t="s">
        <v>72</v>
      </c>
      <c r="E198" s="37" t="s">
        <v>11</v>
      </c>
      <c r="F198" s="39">
        <v>1223746</v>
      </c>
    </row>
    <row r="199" spans="1:6">
      <c r="A199" s="36">
        <v>2019</v>
      </c>
      <c r="B199" s="36">
        <v>1</v>
      </c>
      <c r="C199" s="37" t="s">
        <v>29</v>
      </c>
      <c r="D199" s="37" t="s">
        <v>14</v>
      </c>
      <c r="E199" s="37" t="s">
        <v>11</v>
      </c>
      <c r="F199" s="39">
        <v>2421105</v>
      </c>
    </row>
    <row r="200" spans="1:6">
      <c r="A200" s="36">
        <v>2019</v>
      </c>
      <c r="B200" s="36">
        <v>1</v>
      </c>
      <c r="C200" s="37" t="s">
        <v>29</v>
      </c>
      <c r="D200" s="37" t="s">
        <v>14</v>
      </c>
      <c r="E200" s="37" t="s">
        <v>13</v>
      </c>
      <c r="F200" s="39">
        <v>0</v>
      </c>
    </row>
    <row r="201" spans="1:6">
      <c r="A201" s="36">
        <v>2019</v>
      </c>
      <c r="B201" s="36">
        <v>1</v>
      </c>
      <c r="C201" s="37" t="s">
        <v>30</v>
      </c>
      <c r="D201" s="37" t="s">
        <v>9</v>
      </c>
      <c r="E201" s="37" t="s">
        <v>10</v>
      </c>
      <c r="F201" s="39">
        <v>3559142</v>
      </c>
    </row>
    <row r="202" spans="1:6">
      <c r="A202" s="36">
        <v>2019</v>
      </c>
      <c r="B202" s="36">
        <v>1</v>
      </c>
      <c r="C202" s="37" t="s">
        <v>30</v>
      </c>
      <c r="D202" s="37" t="s">
        <v>9</v>
      </c>
      <c r="E202" s="37" t="s">
        <v>11</v>
      </c>
      <c r="F202" s="39">
        <v>11223253</v>
      </c>
    </row>
    <row r="203" spans="1:6">
      <c r="A203" s="36">
        <v>2019</v>
      </c>
      <c r="B203" s="36">
        <v>1</v>
      </c>
      <c r="C203" s="37" t="s">
        <v>30</v>
      </c>
      <c r="D203" s="37" t="s">
        <v>9</v>
      </c>
      <c r="E203" s="37" t="s">
        <v>12</v>
      </c>
      <c r="F203" s="39">
        <v>195</v>
      </c>
    </row>
    <row r="204" spans="1:6">
      <c r="A204" s="36">
        <v>2019</v>
      </c>
      <c r="B204" s="36">
        <v>1</v>
      </c>
      <c r="C204" s="37" t="s">
        <v>30</v>
      </c>
      <c r="D204" s="37" t="s">
        <v>9</v>
      </c>
      <c r="E204" s="37" t="s">
        <v>13</v>
      </c>
      <c r="F204" s="39">
        <v>7022</v>
      </c>
    </row>
    <row r="205" spans="1:6">
      <c r="A205" s="36">
        <v>2019</v>
      </c>
      <c r="B205" s="36">
        <v>1</v>
      </c>
      <c r="C205" s="37" t="s">
        <v>30</v>
      </c>
      <c r="D205" s="37" t="s">
        <v>70</v>
      </c>
      <c r="E205" s="37" t="s">
        <v>10</v>
      </c>
      <c r="F205" s="39">
        <v>44787</v>
      </c>
    </row>
    <row r="206" spans="1:6">
      <c r="A206" s="36">
        <v>2019</v>
      </c>
      <c r="B206" s="36">
        <v>1</v>
      </c>
      <c r="C206" s="37" t="s">
        <v>30</v>
      </c>
      <c r="D206" s="37" t="s">
        <v>70</v>
      </c>
      <c r="E206" s="37" t="s">
        <v>11</v>
      </c>
      <c r="F206" s="39">
        <v>283627</v>
      </c>
    </row>
    <row r="207" spans="1:6">
      <c r="A207" s="36">
        <v>2019</v>
      </c>
      <c r="B207" s="36">
        <v>1</v>
      </c>
      <c r="C207" s="37" t="s">
        <v>30</v>
      </c>
      <c r="D207" s="37" t="s">
        <v>70</v>
      </c>
      <c r="E207" s="37" t="s">
        <v>12</v>
      </c>
      <c r="F207" s="39">
        <v>195</v>
      </c>
    </row>
    <row r="208" spans="1:6">
      <c r="A208" s="36">
        <v>2019</v>
      </c>
      <c r="B208" s="36">
        <v>1</v>
      </c>
      <c r="C208" s="37" t="s">
        <v>30</v>
      </c>
      <c r="D208" s="37" t="s">
        <v>70</v>
      </c>
      <c r="E208" s="37" t="s">
        <v>13</v>
      </c>
      <c r="F208" s="39">
        <v>0</v>
      </c>
    </row>
    <row r="209" spans="1:6">
      <c r="A209" s="36">
        <v>2019</v>
      </c>
      <c r="B209" s="36">
        <v>1</v>
      </c>
      <c r="C209" s="37" t="s">
        <v>30</v>
      </c>
      <c r="D209" s="37" t="s">
        <v>69</v>
      </c>
      <c r="E209" s="37" t="s">
        <v>10</v>
      </c>
      <c r="F209" s="39">
        <v>421</v>
      </c>
    </row>
    <row r="210" spans="1:6">
      <c r="A210" s="36">
        <v>2019</v>
      </c>
      <c r="B210" s="36">
        <v>1</v>
      </c>
      <c r="C210" s="37" t="s">
        <v>30</v>
      </c>
      <c r="D210" s="37" t="s">
        <v>69</v>
      </c>
      <c r="E210" s="37" t="s">
        <v>11</v>
      </c>
      <c r="F210" s="39">
        <v>138046</v>
      </c>
    </row>
    <row r="211" spans="1:6">
      <c r="A211" s="36">
        <v>2019</v>
      </c>
      <c r="B211" s="36">
        <v>1</v>
      </c>
      <c r="C211" s="37" t="s">
        <v>30</v>
      </c>
      <c r="D211" s="37" t="s">
        <v>69</v>
      </c>
      <c r="E211" s="37" t="s">
        <v>13</v>
      </c>
      <c r="F211" s="39">
        <v>7</v>
      </c>
    </row>
    <row r="212" spans="1:6">
      <c r="A212" s="36">
        <v>2019</v>
      </c>
      <c r="B212" s="36">
        <v>1</v>
      </c>
      <c r="C212" s="37" t="s">
        <v>30</v>
      </c>
      <c r="D212" s="37" t="s">
        <v>15</v>
      </c>
      <c r="E212" s="37" t="s">
        <v>11</v>
      </c>
      <c r="F212" s="39">
        <v>432713</v>
      </c>
    </row>
    <row r="213" spans="1:6">
      <c r="A213" s="36">
        <v>2019</v>
      </c>
      <c r="B213" s="36">
        <v>1</v>
      </c>
      <c r="C213" s="37" t="s">
        <v>30</v>
      </c>
      <c r="D213" s="37" t="s">
        <v>15</v>
      </c>
      <c r="E213" s="37" t="s">
        <v>12</v>
      </c>
      <c r="F213" s="39">
        <v>0</v>
      </c>
    </row>
    <row r="214" spans="1:6">
      <c r="A214" s="36">
        <v>2019</v>
      </c>
      <c r="B214" s="36">
        <v>1</v>
      </c>
      <c r="C214" s="37" t="s">
        <v>30</v>
      </c>
      <c r="D214" s="37" t="s">
        <v>72</v>
      </c>
      <c r="E214" s="37" t="s">
        <v>10</v>
      </c>
      <c r="F214" s="39">
        <v>3295192</v>
      </c>
    </row>
    <row r="215" spans="1:6">
      <c r="A215" s="36">
        <v>2019</v>
      </c>
      <c r="B215" s="36">
        <v>1</v>
      </c>
      <c r="C215" s="37" t="s">
        <v>30</v>
      </c>
      <c r="D215" s="37" t="s">
        <v>72</v>
      </c>
      <c r="E215" s="37" t="s">
        <v>11</v>
      </c>
      <c r="F215" s="39">
        <v>9906841</v>
      </c>
    </row>
    <row r="216" spans="1:6">
      <c r="A216" s="36">
        <v>2019</v>
      </c>
      <c r="B216" s="36">
        <v>1</v>
      </c>
      <c r="C216" s="37" t="s">
        <v>30</v>
      </c>
      <c r="D216" s="37" t="s">
        <v>72</v>
      </c>
      <c r="E216" s="37" t="s">
        <v>13</v>
      </c>
      <c r="F216" s="39">
        <v>6284</v>
      </c>
    </row>
    <row r="217" spans="1:6">
      <c r="A217" s="36">
        <v>2019</v>
      </c>
      <c r="B217" s="36">
        <v>1</v>
      </c>
      <c r="C217" s="37" t="s">
        <v>30</v>
      </c>
      <c r="D217" s="37" t="s">
        <v>14</v>
      </c>
      <c r="E217" s="37" t="s">
        <v>10</v>
      </c>
      <c r="F217" s="39">
        <v>218742</v>
      </c>
    </row>
    <row r="218" spans="1:6">
      <c r="A218" s="36">
        <v>2019</v>
      </c>
      <c r="B218" s="36">
        <v>1</v>
      </c>
      <c r="C218" s="37" t="s">
        <v>30</v>
      </c>
      <c r="D218" s="37" t="s">
        <v>14</v>
      </c>
      <c r="E218" s="37" t="s">
        <v>11</v>
      </c>
      <c r="F218" s="39">
        <v>462026</v>
      </c>
    </row>
    <row r="219" spans="1:6">
      <c r="A219" s="36">
        <v>2019</v>
      </c>
      <c r="B219" s="36">
        <v>1</v>
      </c>
      <c r="C219" s="37" t="s">
        <v>30</v>
      </c>
      <c r="D219" s="37" t="s">
        <v>14</v>
      </c>
      <c r="E219" s="37" t="s">
        <v>13</v>
      </c>
      <c r="F219" s="39">
        <v>731</v>
      </c>
    </row>
    <row r="220" spans="1:6">
      <c r="A220" s="36">
        <v>2019</v>
      </c>
      <c r="B220" s="36">
        <v>1</v>
      </c>
      <c r="C220" s="37" t="s">
        <v>31</v>
      </c>
      <c r="D220" s="37" t="s">
        <v>9</v>
      </c>
      <c r="E220" s="37" t="s">
        <v>10</v>
      </c>
      <c r="F220" s="39">
        <v>3329272</v>
      </c>
    </row>
    <row r="221" spans="1:6">
      <c r="A221" s="36">
        <v>2019</v>
      </c>
      <c r="B221" s="36">
        <v>1</v>
      </c>
      <c r="C221" s="37" t="s">
        <v>31</v>
      </c>
      <c r="D221" s="37" t="s">
        <v>9</v>
      </c>
      <c r="E221" s="37" t="s">
        <v>11</v>
      </c>
      <c r="F221" s="39">
        <v>19415112</v>
      </c>
    </row>
    <row r="222" spans="1:6">
      <c r="A222" s="36">
        <v>2019</v>
      </c>
      <c r="B222" s="36">
        <v>1</v>
      </c>
      <c r="C222" s="37" t="s">
        <v>31</v>
      </c>
      <c r="D222" s="37" t="s">
        <v>9</v>
      </c>
      <c r="E222" s="37" t="s">
        <v>12</v>
      </c>
      <c r="F222" s="39">
        <v>922</v>
      </c>
    </row>
    <row r="223" spans="1:6">
      <c r="A223" s="36">
        <v>2019</v>
      </c>
      <c r="B223" s="36">
        <v>1</v>
      </c>
      <c r="C223" s="37" t="s">
        <v>31</v>
      </c>
      <c r="D223" s="37" t="s">
        <v>9</v>
      </c>
      <c r="E223" s="37" t="s">
        <v>13</v>
      </c>
      <c r="F223" s="39">
        <v>22286</v>
      </c>
    </row>
    <row r="224" spans="1:6">
      <c r="A224" s="36">
        <v>2019</v>
      </c>
      <c r="B224" s="36">
        <v>1</v>
      </c>
      <c r="C224" s="37" t="s">
        <v>31</v>
      </c>
      <c r="D224" s="37" t="s">
        <v>70</v>
      </c>
      <c r="E224" s="37" t="s">
        <v>10</v>
      </c>
      <c r="F224" s="39">
        <v>0</v>
      </c>
    </row>
    <row r="225" spans="1:6">
      <c r="A225" s="36">
        <v>2019</v>
      </c>
      <c r="B225" s="36">
        <v>1</v>
      </c>
      <c r="C225" s="37" t="s">
        <v>31</v>
      </c>
      <c r="D225" s="37" t="s">
        <v>70</v>
      </c>
      <c r="E225" s="37" t="s">
        <v>11</v>
      </c>
      <c r="F225" s="39">
        <v>1478500</v>
      </c>
    </row>
    <row r="226" spans="1:6">
      <c r="A226" s="36">
        <v>2019</v>
      </c>
      <c r="B226" s="36">
        <v>1</v>
      </c>
      <c r="C226" s="37" t="s">
        <v>31</v>
      </c>
      <c r="D226" s="37" t="s">
        <v>70</v>
      </c>
      <c r="E226" s="37" t="s">
        <v>12</v>
      </c>
      <c r="F226" s="39">
        <v>922</v>
      </c>
    </row>
    <row r="227" spans="1:6">
      <c r="A227" s="36">
        <v>2019</v>
      </c>
      <c r="B227" s="36">
        <v>1</v>
      </c>
      <c r="C227" s="37" t="s">
        <v>31</v>
      </c>
      <c r="D227" s="37" t="s">
        <v>70</v>
      </c>
      <c r="E227" s="37" t="s">
        <v>13</v>
      </c>
      <c r="F227" s="39">
        <v>1106</v>
      </c>
    </row>
    <row r="228" spans="1:6">
      <c r="A228" s="36">
        <v>2019</v>
      </c>
      <c r="B228" s="36">
        <v>1</v>
      </c>
      <c r="C228" s="37" t="s">
        <v>31</v>
      </c>
      <c r="D228" s="37" t="s">
        <v>69</v>
      </c>
      <c r="E228" s="37" t="s">
        <v>10</v>
      </c>
      <c r="F228" s="39">
        <v>473</v>
      </c>
    </row>
    <row r="229" spans="1:6">
      <c r="A229" s="36">
        <v>2019</v>
      </c>
      <c r="B229" s="36">
        <v>1</v>
      </c>
      <c r="C229" s="37" t="s">
        <v>31</v>
      </c>
      <c r="D229" s="37" t="s">
        <v>69</v>
      </c>
      <c r="E229" s="37" t="s">
        <v>11</v>
      </c>
      <c r="F229" s="39">
        <v>68425</v>
      </c>
    </row>
    <row r="230" spans="1:6">
      <c r="A230" s="36">
        <v>2019</v>
      </c>
      <c r="B230" s="36">
        <v>1</v>
      </c>
      <c r="C230" s="37" t="s">
        <v>31</v>
      </c>
      <c r="D230" s="37" t="s">
        <v>69</v>
      </c>
      <c r="E230" s="37" t="s">
        <v>13</v>
      </c>
      <c r="F230" s="39">
        <v>38</v>
      </c>
    </row>
    <row r="231" spans="1:6">
      <c r="A231" s="36">
        <v>2019</v>
      </c>
      <c r="B231" s="36">
        <v>1</v>
      </c>
      <c r="C231" s="37" t="s">
        <v>31</v>
      </c>
      <c r="D231" s="37" t="s">
        <v>15</v>
      </c>
      <c r="E231" s="37" t="s">
        <v>10</v>
      </c>
      <c r="F231" s="39">
        <v>193186</v>
      </c>
    </row>
    <row r="232" spans="1:6">
      <c r="A232" s="36">
        <v>2019</v>
      </c>
      <c r="B232" s="36">
        <v>1</v>
      </c>
      <c r="C232" s="37" t="s">
        <v>31</v>
      </c>
      <c r="D232" s="37" t="s">
        <v>15</v>
      </c>
      <c r="E232" s="37" t="s">
        <v>11</v>
      </c>
      <c r="F232" s="39">
        <v>1821639</v>
      </c>
    </row>
    <row r="233" spans="1:6">
      <c r="A233" s="36">
        <v>2019</v>
      </c>
      <c r="B233" s="36">
        <v>1</v>
      </c>
      <c r="C233" s="37" t="s">
        <v>31</v>
      </c>
      <c r="D233" s="37" t="s">
        <v>15</v>
      </c>
      <c r="E233" s="37" t="s">
        <v>13</v>
      </c>
      <c r="F233" s="39">
        <v>0</v>
      </c>
    </row>
    <row r="234" spans="1:6">
      <c r="A234" s="36">
        <v>2019</v>
      </c>
      <c r="B234" s="36">
        <v>1</v>
      </c>
      <c r="C234" s="37" t="s">
        <v>31</v>
      </c>
      <c r="D234" s="37" t="s">
        <v>72</v>
      </c>
      <c r="E234" s="37" t="s">
        <v>10</v>
      </c>
      <c r="F234" s="39">
        <v>0</v>
      </c>
    </row>
    <row r="235" spans="1:6">
      <c r="A235" s="36">
        <v>2019</v>
      </c>
      <c r="B235" s="36">
        <v>1</v>
      </c>
      <c r="C235" s="37" t="s">
        <v>31</v>
      </c>
      <c r="D235" s="37" t="s">
        <v>72</v>
      </c>
      <c r="E235" s="37" t="s">
        <v>11</v>
      </c>
      <c r="F235" s="39">
        <v>8058544</v>
      </c>
    </row>
    <row r="236" spans="1:6">
      <c r="A236" s="36">
        <v>2019</v>
      </c>
      <c r="B236" s="36">
        <v>1</v>
      </c>
      <c r="C236" s="37" t="s">
        <v>31</v>
      </c>
      <c r="D236" s="37" t="s">
        <v>72</v>
      </c>
      <c r="E236" s="37" t="s">
        <v>13</v>
      </c>
      <c r="F236" s="39">
        <v>0</v>
      </c>
    </row>
    <row r="237" spans="1:6">
      <c r="A237" s="36">
        <v>2019</v>
      </c>
      <c r="B237" s="36">
        <v>1</v>
      </c>
      <c r="C237" s="37" t="s">
        <v>31</v>
      </c>
      <c r="D237" s="37" t="s">
        <v>14</v>
      </c>
      <c r="E237" s="37" t="s">
        <v>10</v>
      </c>
      <c r="F237" s="39">
        <v>3135613</v>
      </c>
    </row>
    <row r="238" spans="1:6">
      <c r="A238" s="36">
        <v>2019</v>
      </c>
      <c r="B238" s="36">
        <v>1</v>
      </c>
      <c r="C238" s="37" t="s">
        <v>31</v>
      </c>
      <c r="D238" s="37" t="s">
        <v>14</v>
      </c>
      <c r="E238" s="37" t="s">
        <v>11</v>
      </c>
      <c r="F238" s="39">
        <v>7988004</v>
      </c>
    </row>
    <row r="239" spans="1:6">
      <c r="A239" s="36">
        <v>2019</v>
      </c>
      <c r="B239" s="36">
        <v>1</v>
      </c>
      <c r="C239" s="37" t="s">
        <v>31</v>
      </c>
      <c r="D239" s="37" t="s">
        <v>14</v>
      </c>
      <c r="E239" s="37" t="s">
        <v>12</v>
      </c>
      <c r="F239" s="39">
        <v>0</v>
      </c>
    </row>
    <row r="240" spans="1:6">
      <c r="A240" s="36">
        <v>2019</v>
      </c>
      <c r="B240" s="36">
        <v>1</v>
      </c>
      <c r="C240" s="37" t="s">
        <v>31</v>
      </c>
      <c r="D240" s="37" t="s">
        <v>14</v>
      </c>
      <c r="E240" s="37" t="s">
        <v>13</v>
      </c>
      <c r="F240" s="39">
        <v>21142</v>
      </c>
    </row>
    <row r="241" spans="1:6">
      <c r="A241" s="36">
        <v>2019</v>
      </c>
      <c r="B241" s="36">
        <v>1</v>
      </c>
      <c r="C241" s="37" t="s">
        <v>32</v>
      </c>
      <c r="D241" s="37" t="s">
        <v>9</v>
      </c>
      <c r="E241" s="37" t="s">
        <v>10</v>
      </c>
      <c r="F241" s="39">
        <v>1108883</v>
      </c>
    </row>
    <row r="242" spans="1:6">
      <c r="A242" s="36">
        <v>2019</v>
      </c>
      <c r="B242" s="36">
        <v>1</v>
      </c>
      <c r="C242" s="37" t="s">
        <v>32</v>
      </c>
      <c r="D242" s="37" t="s">
        <v>9</v>
      </c>
      <c r="E242" s="37" t="s">
        <v>11</v>
      </c>
      <c r="F242" s="39">
        <v>1636723</v>
      </c>
    </row>
    <row r="243" spans="1:6">
      <c r="A243" s="36">
        <v>2019</v>
      </c>
      <c r="B243" s="36">
        <v>1</v>
      </c>
      <c r="C243" s="37" t="s">
        <v>32</v>
      </c>
      <c r="D243" s="37" t="s">
        <v>9</v>
      </c>
      <c r="E243" s="37" t="s">
        <v>13</v>
      </c>
      <c r="F243" s="39">
        <v>16436</v>
      </c>
    </row>
    <row r="244" spans="1:6">
      <c r="A244" s="36">
        <v>2019</v>
      </c>
      <c r="B244" s="36">
        <v>1</v>
      </c>
      <c r="C244" s="37" t="s">
        <v>32</v>
      </c>
      <c r="D244" s="37" t="s">
        <v>70</v>
      </c>
      <c r="E244" s="37" t="s">
        <v>11</v>
      </c>
      <c r="F244" s="39">
        <v>67090</v>
      </c>
    </row>
    <row r="245" spans="1:6">
      <c r="A245" s="36">
        <v>2019</v>
      </c>
      <c r="B245" s="36">
        <v>1</v>
      </c>
      <c r="C245" s="37" t="s">
        <v>32</v>
      </c>
      <c r="D245" s="37" t="s">
        <v>14</v>
      </c>
      <c r="E245" s="37" t="s">
        <v>10</v>
      </c>
      <c r="F245" s="39">
        <v>1108883</v>
      </c>
    </row>
    <row r="246" spans="1:6">
      <c r="A246" s="36">
        <v>2019</v>
      </c>
      <c r="B246" s="36">
        <v>1</v>
      </c>
      <c r="C246" s="37" t="s">
        <v>32</v>
      </c>
      <c r="D246" s="37" t="s">
        <v>14</v>
      </c>
      <c r="E246" s="37" t="s">
        <v>11</v>
      </c>
      <c r="F246" s="39">
        <v>1569633</v>
      </c>
    </row>
    <row r="247" spans="1:6">
      <c r="A247" s="36">
        <v>2019</v>
      </c>
      <c r="B247" s="36">
        <v>1</v>
      </c>
      <c r="C247" s="37" t="s">
        <v>32</v>
      </c>
      <c r="D247" s="37" t="s">
        <v>14</v>
      </c>
      <c r="E247" s="37" t="s">
        <v>13</v>
      </c>
      <c r="F247" s="39">
        <v>16436</v>
      </c>
    </row>
    <row r="248" spans="1:6">
      <c r="A248" s="36">
        <v>2019</v>
      </c>
      <c r="B248" s="36">
        <v>1</v>
      </c>
      <c r="C248" s="37" t="s">
        <v>33</v>
      </c>
      <c r="D248" s="37" t="s">
        <v>9</v>
      </c>
      <c r="E248" s="37" t="s">
        <v>10</v>
      </c>
      <c r="F248" s="39">
        <v>2642732</v>
      </c>
    </row>
    <row r="249" spans="1:6">
      <c r="A249" s="36">
        <v>2019</v>
      </c>
      <c r="B249" s="36">
        <v>1</v>
      </c>
      <c r="C249" s="37" t="s">
        <v>33</v>
      </c>
      <c r="D249" s="37" t="s">
        <v>9</v>
      </c>
      <c r="E249" s="37" t="s">
        <v>11</v>
      </c>
      <c r="F249" s="39">
        <v>9710348</v>
      </c>
    </row>
    <row r="250" spans="1:6">
      <c r="A250" s="36">
        <v>2019</v>
      </c>
      <c r="B250" s="36">
        <v>1</v>
      </c>
      <c r="C250" s="37" t="s">
        <v>33</v>
      </c>
      <c r="D250" s="37" t="s">
        <v>9</v>
      </c>
      <c r="E250" s="37" t="s">
        <v>13</v>
      </c>
      <c r="F250" s="39">
        <v>16900</v>
      </c>
    </row>
    <row r="251" spans="1:6">
      <c r="A251" s="36">
        <v>2019</v>
      </c>
      <c r="B251" s="36">
        <v>1</v>
      </c>
      <c r="C251" s="37" t="s">
        <v>33</v>
      </c>
      <c r="D251" s="37" t="s">
        <v>70</v>
      </c>
      <c r="E251" s="37" t="s">
        <v>11</v>
      </c>
      <c r="F251" s="39">
        <v>100113</v>
      </c>
    </row>
    <row r="252" spans="1:6">
      <c r="A252" s="36">
        <v>2019</v>
      </c>
      <c r="B252" s="36">
        <v>1</v>
      </c>
      <c r="C252" s="37" t="s">
        <v>33</v>
      </c>
      <c r="D252" s="37" t="s">
        <v>72</v>
      </c>
      <c r="E252" s="37" t="s">
        <v>11</v>
      </c>
      <c r="F252" s="39">
        <v>514398</v>
      </c>
    </row>
    <row r="253" spans="1:6">
      <c r="A253" s="36">
        <v>2019</v>
      </c>
      <c r="B253" s="36">
        <v>1</v>
      </c>
      <c r="C253" s="37" t="s">
        <v>33</v>
      </c>
      <c r="D253" s="37" t="s">
        <v>14</v>
      </c>
      <c r="E253" s="37" t="s">
        <v>10</v>
      </c>
      <c r="F253" s="39">
        <v>2642732</v>
      </c>
    </row>
    <row r="254" spans="1:6">
      <c r="A254" s="36">
        <v>2019</v>
      </c>
      <c r="B254" s="36">
        <v>1</v>
      </c>
      <c r="C254" s="37" t="s">
        <v>33</v>
      </c>
      <c r="D254" s="37" t="s">
        <v>14</v>
      </c>
      <c r="E254" s="37" t="s">
        <v>11</v>
      </c>
      <c r="F254" s="39">
        <v>9095837</v>
      </c>
    </row>
    <row r="255" spans="1:6">
      <c r="A255" s="36">
        <v>2019</v>
      </c>
      <c r="B255" s="36">
        <v>1</v>
      </c>
      <c r="C255" s="37" t="s">
        <v>33</v>
      </c>
      <c r="D255" s="37" t="s">
        <v>14</v>
      </c>
      <c r="E255" s="37" t="s">
        <v>13</v>
      </c>
      <c r="F255" s="39">
        <v>16900</v>
      </c>
    </row>
    <row r="256" spans="1:6">
      <c r="A256" s="36">
        <v>2019</v>
      </c>
      <c r="B256" s="36">
        <v>1</v>
      </c>
      <c r="C256" s="37" t="s">
        <v>34</v>
      </c>
      <c r="D256" s="37" t="s">
        <v>9</v>
      </c>
      <c r="E256" s="37" t="s">
        <v>10</v>
      </c>
      <c r="F256" s="39">
        <v>468054</v>
      </c>
    </row>
    <row r="257" spans="1:6">
      <c r="A257" s="36">
        <v>2019</v>
      </c>
      <c r="B257" s="36">
        <v>1</v>
      </c>
      <c r="C257" s="37" t="s">
        <v>34</v>
      </c>
      <c r="D257" s="37" t="s">
        <v>9</v>
      </c>
      <c r="E257" s="37" t="s">
        <v>11</v>
      </c>
      <c r="F257" s="39">
        <v>39602605</v>
      </c>
    </row>
    <row r="258" spans="1:6">
      <c r="A258" s="36">
        <v>2019</v>
      </c>
      <c r="B258" s="36">
        <v>1</v>
      </c>
      <c r="C258" s="37" t="s">
        <v>34</v>
      </c>
      <c r="D258" s="37" t="s">
        <v>9</v>
      </c>
      <c r="E258" s="37" t="s">
        <v>12</v>
      </c>
      <c r="F258" s="39">
        <v>723</v>
      </c>
    </row>
    <row r="259" spans="1:6">
      <c r="A259" s="36">
        <v>2019</v>
      </c>
      <c r="B259" s="36">
        <v>1</v>
      </c>
      <c r="C259" s="37" t="s">
        <v>34</v>
      </c>
      <c r="D259" s="37" t="s">
        <v>9</v>
      </c>
      <c r="E259" s="37" t="s">
        <v>13</v>
      </c>
      <c r="F259" s="39">
        <v>737761</v>
      </c>
    </row>
    <row r="260" spans="1:6">
      <c r="A260" s="36">
        <v>2019</v>
      </c>
      <c r="B260" s="36">
        <v>1</v>
      </c>
      <c r="C260" s="37" t="s">
        <v>34</v>
      </c>
      <c r="D260" s="37" t="s">
        <v>70</v>
      </c>
      <c r="E260" s="37" t="s">
        <v>10</v>
      </c>
      <c r="F260" s="39">
        <v>0</v>
      </c>
    </row>
    <row r="261" spans="1:6">
      <c r="A261" s="36">
        <v>2019</v>
      </c>
      <c r="B261" s="36">
        <v>1</v>
      </c>
      <c r="C261" s="37" t="s">
        <v>34</v>
      </c>
      <c r="D261" s="37" t="s">
        <v>70</v>
      </c>
      <c r="E261" s="37" t="s">
        <v>11</v>
      </c>
      <c r="F261" s="39">
        <v>14586620</v>
      </c>
    </row>
    <row r="262" spans="1:6">
      <c r="A262" s="36">
        <v>2019</v>
      </c>
      <c r="B262" s="36">
        <v>1</v>
      </c>
      <c r="C262" s="37" t="s">
        <v>34</v>
      </c>
      <c r="D262" s="37" t="s">
        <v>70</v>
      </c>
      <c r="E262" s="37" t="s">
        <v>12</v>
      </c>
      <c r="F262" s="39">
        <v>723</v>
      </c>
    </row>
    <row r="263" spans="1:6">
      <c r="A263" s="36">
        <v>2019</v>
      </c>
      <c r="B263" s="36">
        <v>1</v>
      </c>
      <c r="C263" s="37" t="s">
        <v>34</v>
      </c>
      <c r="D263" s="37" t="s">
        <v>70</v>
      </c>
      <c r="E263" s="37" t="s">
        <v>13</v>
      </c>
      <c r="F263" s="39">
        <v>2300</v>
      </c>
    </row>
    <row r="264" spans="1:6">
      <c r="A264" s="36">
        <v>2019</v>
      </c>
      <c r="B264" s="36">
        <v>1</v>
      </c>
      <c r="C264" s="37" t="s">
        <v>34</v>
      </c>
      <c r="D264" s="37" t="s">
        <v>69</v>
      </c>
      <c r="E264" s="37" t="s">
        <v>11</v>
      </c>
      <c r="F264" s="39">
        <v>63696</v>
      </c>
    </row>
    <row r="265" spans="1:6">
      <c r="A265" s="36">
        <v>2019</v>
      </c>
      <c r="B265" s="36">
        <v>1</v>
      </c>
      <c r="C265" s="37" t="s">
        <v>34</v>
      </c>
      <c r="D265" s="37" t="s">
        <v>15</v>
      </c>
      <c r="E265" s="37" t="s">
        <v>11</v>
      </c>
      <c r="F265" s="39">
        <v>1816585</v>
      </c>
    </row>
    <row r="266" spans="1:6">
      <c r="A266" s="36">
        <v>2019</v>
      </c>
      <c r="B266" s="36">
        <v>1</v>
      </c>
      <c r="C266" s="37" t="s">
        <v>34</v>
      </c>
      <c r="D266" s="37" t="s">
        <v>72</v>
      </c>
      <c r="E266" s="37" t="s">
        <v>10</v>
      </c>
      <c r="F266" s="39">
        <v>171034</v>
      </c>
    </row>
    <row r="267" spans="1:6">
      <c r="A267" s="36">
        <v>2019</v>
      </c>
      <c r="B267" s="36">
        <v>1</v>
      </c>
      <c r="C267" s="37" t="s">
        <v>34</v>
      </c>
      <c r="D267" s="37" t="s">
        <v>72</v>
      </c>
      <c r="E267" s="37" t="s">
        <v>11</v>
      </c>
      <c r="F267" s="39">
        <v>487334</v>
      </c>
    </row>
    <row r="268" spans="1:6">
      <c r="A268" s="36">
        <v>2019</v>
      </c>
      <c r="B268" s="36">
        <v>1</v>
      </c>
      <c r="C268" s="37" t="s">
        <v>34</v>
      </c>
      <c r="D268" s="37" t="s">
        <v>72</v>
      </c>
      <c r="E268" s="37" t="s">
        <v>13</v>
      </c>
      <c r="F268" s="39">
        <v>0</v>
      </c>
    </row>
    <row r="269" spans="1:6">
      <c r="A269" s="36">
        <v>2019</v>
      </c>
      <c r="B269" s="36">
        <v>1</v>
      </c>
      <c r="C269" s="37" t="s">
        <v>34</v>
      </c>
      <c r="D269" s="37" t="s">
        <v>14</v>
      </c>
      <c r="E269" s="37" t="s">
        <v>10</v>
      </c>
      <c r="F269" s="39">
        <v>297020</v>
      </c>
    </row>
    <row r="270" spans="1:6">
      <c r="A270" s="36">
        <v>2019</v>
      </c>
      <c r="B270" s="36">
        <v>1</v>
      </c>
      <c r="C270" s="37" t="s">
        <v>34</v>
      </c>
      <c r="D270" s="37" t="s">
        <v>14</v>
      </c>
      <c r="E270" s="37" t="s">
        <v>11</v>
      </c>
      <c r="F270" s="39">
        <v>22648370</v>
      </c>
    </row>
    <row r="271" spans="1:6">
      <c r="A271" s="36">
        <v>2019</v>
      </c>
      <c r="B271" s="36">
        <v>1</v>
      </c>
      <c r="C271" s="37" t="s">
        <v>34</v>
      </c>
      <c r="D271" s="37" t="s">
        <v>14</v>
      </c>
      <c r="E271" s="37" t="s">
        <v>13</v>
      </c>
      <c r="F271" s="39">
        <v>735461</v>
      </c>
    </row>
    <row r="272" spans="1:6">
      <c r="A272" s="36">
        <v>2019</v>
      </c>
      <c r="B272" s="36">
        <v>1</v>
      </c>
      <c r="C272" s="37" t="s">
        <v>35</v>
      </c>
      <c r="D272" s="37" t="s">
        <v>9</v>
      </c>
      <c r="E272" s="37" t="s">
        <v>10</v>
      </c>
      <c r="F272" s="39">
        <v>0</v>
      </c>
    </row>
    <row r="273" spans="1:6">
      <c r="A273" s="36">
        <v>2019</v>
      </c>
      <c r="B273" s="36">
        <v>1</v>
      </c>
      <c r="C273" s="37" t="s">
        <v>35</v>
      </c>
      <c r="D273" s="37" t="s">
        <v>9</v>
      </c>
      <c r="E273" s="37" t="s">
        <v>11</v>
      </c>
      <c r="F273" s="39">
        <v>10546379</v>
      </c>
    </row>
    <row r="274" spans="1:6">
      <c r="A274" s="36">
        <v>2019</v>
      </c>
      <c r="B274" s="36">
        <v>1</v>
      </c>
      <c r="C274" s="37" t="s">
        <v>35</v>
      </c>
      <c r="D274" s="37" t="s">
        <v>9</v>
      </c>
      <c r="E274" s="37" t="s">
        <v>13</v>
      </c>
      <c r="F274" s="39">
        <v>62609</v>
      </c>
    </row>
    <row r="275" spans="1:6">
      <c r="A275" s="36">
        <v>2019</v>
      </c>
      <c r="B275" s="36">
        <v>1</v>
      </c>
      <c r="C275" s="37" t="s">
        <v>35</v>
      </c>
      <c r="D275" s="37" t="s">
        <v>70</v>
      </c>
      <c r="E275" s="37" t="s">
        <v>10</v>
      </c>
      <c r="F275" s="39">
        <v>0</v>
      </c>
    </row>
    <row r="276" spans="1:6">
      <c r="A276" s="36">
        <v>2019</v>
      </c>
      <c r="B276" s="36">
        <v>1</v>
      </c>
      <c r="C276" s="37" t="s">
        <v>35</v>
      </c>
      <c r="D276" s="37" t="s">
        <v>70</v>
      </c>
      <c r="E276" s="37" t="s">
        <v>11</v>
      </c>
      <c r="F276" s="39">
        <v>125996</v>
      </c>
    </row>
    <row r="277" spans="1:6">
      <c r="A277" s="36">
        <v>2019</v>
      </c>
      <c r="B277" s="36">
        <v>1</v>
      </c>
      <c r="C277" s="37" t="s">
        <v>35</v>
      </c>
      <c r="D277" s="37" t="s">
        <v>70</v>
      </c>
      <c r="E277" s="37" t="s">
        <v>13</v>
      </c>
      <c r="F277" s="39">
        <v>603</v>
      </c>
    </row>
    <row r="278" spans="1:6">
      <c r="A278" s="36">
        <v>2019</v>
      </c>
      <c r="B278" s="36">
        <v>1</v>
      </c>
      <c r="C278" s="37" t="s">
        <v>35</v>
      </c>
      <c r="D278" s="37" t="s">
        <v>69</v>
      </c>
      <c r="E278" s="37" t="s">
        <v>11</v>
      </c>
      <c r="F278" s="39">
        <v>290634</v>
      </c>
    </row>
    <row r="279" spans="1:6">
      <c r="A279" s="36">
        <v>2019</v>
      </c>
      <c r="B279" s="36">
        <v>1</v>
      </c>
      <c r="C279" s="37" t="s">
        <v>35</v>
      </c>
      <c r="D279" s="37" t="s">
        <v>69</v>
      </c>
      <c r="E279" s="37" t="s">
        <v>13</v>
      </c>
      <c r="F279" s="39">
        <v>1160</v>
      </c>
    </row>
    <row r="280" spans="1:6">
      <c r="A280" s="36">
        <v>2019</v>
      </c>
      <c r="B280" s="36">
        <v>1</v>
      </c>
      <c r="C280" s="37" t="s">
        <v>35</v>
      </c>
      <c r="D280" s="37" t="s">
        <v>15</v>
      </c>
      <c r="E280" s="37" t="s">
        <v>11</v>
      </c>
      <c r="F280" s="39">
        <v>852069</v>
      </c>
    </row>
    <row r="281" spans="1:6">
      <c r="A281" s="36">
        <v>2019</v>
      </c>
      <c r="B281" s="36">
        <v>1</v>
      </c>
      <c r="C281" s="37" t="s">
        <v>35</v>
      </c>
      <c r="D281" s="37" t="s">
        <v>15</v>
      </c>
      <c r="E281" s="37" t="s">
        <v>13</v>
      </c>
      <c r="F281" s="39">
        <v>481</v>
      </c>
    </row>
    <row r="282" spans="1:6">
      <c r="A282" s="36">
        <v>2019</v>
      </c>
      <c r="B282" s="36">
        <v>1</v>
      </c>
      <c r="C282" s="37" t="s">
        <v>35</v>
      </c>
      <c r="D282" s="37" t="s">
        <v>72</v>
      </c>
      <c r="E282" s="37" t="s">
        <v>11</v>
      </c>
      <c r="F282" s="39">
        <v>9247290</v>
      </c>
    </row>
    <row r="283" spans="1:6">
      <c r="A283" s="36">
        <v>2019</v>
      </c>
      <c r="B283" s="36">
        <v>1</v>
      </c>
      <c r="C283" s="37" t="s">
        <v>35</v>
      </c>
      <c r="D283" s="37" t="s">
        <v>72</v>
      </c>
      <c r="E283" s="37" t="s">
        <v>13</v>
      </c>
      <c r="F283" s="39">
        <v>58476</v>
      </c>
    </row>
    <row r="284" spans="1:6">
      <c r="A284" s="36">
        <v>2019</v>
      </c>
      <c r="B284" s="36">
        <v>1</v>
      </c>
      <c r="C284" s="37" t="s">
        <v>35</v>
      </c>
      <c r="D284" s="37" t="s">
        <v>14</v>
      </c>
      <c r="E284" s="37" t="s">
        <v>11</v>
      </c>
      <c r="F284" s="39">
        <v>30390</v>
      </c>
    </row>
    <row r="285" spans="1:6">
      <c r="A285" s="36">
        <v>2019</v>
      </c>
      <c r="B285" s="36">
        <v>1</v>
      </c>
      <c r="C285" s="37" t="s">
        <v>35</v>
      </c>
      <c r="D285" s="37" t="s">
        <v>14</v>
      </c>
      <c r="E285" s="37" t="s">
        <v>13</v>
      </c>
      <c r="F285" s="39">
        <v>1889</v>
      </c>
    </row>
    <row r="286" spans="1:6">
      <c r="A286" s="36">
        <v>2019</v>
      </c>
      <c r="B286" s="36">
        <v>1</v>
      </c>
      <c r="C286" s="37" t="s">
        <v>36</v>
      </c>
      <c r="D286" s="37" t="s">
        <v>9</v>
      </c>
      <c r="E286" s="37" t="s">
        <v>10</v>
      </c>
      <c r="F286" s="39">
        <v>308274</v>
      </c>
    </row>
    <row r="287" spans="1:6">
      <c r="A287" s="36">
        <v>2019</v>
      </c>
      <c r="B287" s="36">
        <v>1</v>
      </c>
      <c r="C287" s="37" t="s">
        <v>36</v>
      </c>
      <c r="D287" s="37" t="s">
        <v>9</v>
      </c>
      <c r="E287" s="37" t="s">
        <v>11</v>
      </c>
      <c r="F287" s="39">
        <v>7923571</v>
      </c>
    </row>
    <row r="288" spans="1:6">
      <c r="A288" s="36">
        <v>2019</v>
      </c>
      <c r="B288" s="36">
        <v>1</v>
      </c>
      <c r="C288" s="37" t="s">
        <v>36</v>
      </c>
      <c r="D288" s="37" t="s">
        <v>9</v>
      </c>
      <c r="E288" s="37" t="s">
        <v>13</v>
      </c>
      <c r="F288" s="39">
        <v>27645</v>
      </c>
    </row>
    <row r="289" spans="1:6">
      <c r="A289" s="36">
        <v>2019</v>
      </c>
      <c r="B289" s="36">
        <v>1</v>
      </c>
      <c r="C289" s="37" t="s">
        <v>36</v>
      </c>
      <c r="D289" s="37" t="s">
        <v>70</v>
      </c>
      <c r="E289" s="37" t="s">
        <v>10</v>
      </c>
      <c r="F289" s="39">
        <v>1900</v>
      </c>
    </row>
    <row r="290" spans="1:6">
      <c r="A290" s="36">
        <v>2019</v>
      </c>
      <c r="B290" s="36">
        <v>1</v>
      </c>
      <c r="C290" s="37" t="s">
        <v>36</v>
      </c>
      <c r="D290" s="37" t="s">
        <v>70</v>
      </c>
      <c r="E290" s="37" t="s">
        <v>11</v>
      </c>
      <c r="F290" s="39">
        <v>34376</v>
      </c>
    </row>
    <row r="291" spans="1:6">
      <c r="A291" s="36">
        <v>2019</v>
      </c>
      <c r="B291" s="36">
        <v>1</v>
      </c>
      <c r="C291" s="37" t="s">
        <v>36</v>
      </c>
      <c r="D291" s="37" t="s">
        <v>70</v>
      </c>
      <c r="E291" s="37" t="s">
        <v>13</v>
      </c>
      <c r="F291" s="39">
        <v>448</v>
      </c>
    </row>
    <row r="292" spans="1:6">
      <c r="A292" s="36">
        <v>2019</v>
      </c>
      <c r="B292" s="36">
        <v>1</v>
      </c>
      <c r="C292" s="37" t="s">
        <v>36</v>
      </c>
      <c r="D292" s="37" t="s">
        <v>69</v>
      </c>
      <c r="E292" s="37" t="s">
        <v>10</v>
      </c>
      <c r="F292" s="39">
        <v>0</v>
      </c>
    </row>
    <row r="293" spans="1:6">
      <c r="A293" s="36">
        <v>2019</v>
      </c>
      <c r="B293" s="36">
        <v>1</v>
      </c>
      <c r="C293" s="37" t="s">
        <v>36</v>
      </c>
      <c r="D293" s="37" t="s">
        <v>69</v>
      </c>
      <c r="E293" s="37" t="s">
        <v>11</v>
      </c>
      <c r="F293" s="39">
        <v>822874</v>
      </c>
    </row>
    <row r="294" spans="1:6">
      <c r="A294" s="36">
        <v>2019</v>
      </c>
      <c r="B294" s="36">
        <v>1</v>
      </c>
      <c r="C294" s="37" t="s">
        <v>36</v>
      </c>
      <c r="D294" s="37" t="s">
        <v>69</v>
      </c>
      <c r="E294" s="37" t="s">
        <v>13</v>
      </c>
      <c r="F294" s="39">
        <v>128</v>
      </c>
    </row>
    <row r="295" spans="1:6">
      <c r="A295" s="36">
        <v>2019</v>
      </c>
      <c r="B295" s="36">
        <v>1</v>
      </c>
      <c r="C295" s="37" t="s">
        <v>36</v>
      </c>
      <c r="D295" s="37" t="s">
        <v>15</v>
      </c>
      <c r="E295" s="37" t="s">
        <v>10</v>
      </c>
      <c r="F295" s="39">
        <v>45022</v>
      </c>
    </row>
    <row r="296" spans="1:6">
      <c r="A296" s="36">
        <v>2019</v>
      </c>
      <c r="B296" s="36">
        <v>1</v>
      </c>
      <c r="C296" s="37" t="s">
        <v>36</v>
      </c>
      <c r="D296" s="37" t="s">
        <v>15</v>
      </c>
      <c r="E296" s="37" t="s">
        <v>11</v>
      </c>
      <c r="F296" s="39">
        <v>171101</v>
      </c>
    </row>
    <row r="297" spans="1:6">
      <c r="A297" s="36">
        <v>2019</v>
      </c>
      <c r="B297" s="36">
        <v>1</v>
      </c>
      <c r="C297" s="37" t="s">
        <v>36</v>
      </c>
      <c r="D297" s="37" t="s">
        <v>15</v>
      </c>
      <c r="E297" s="37" t="s">
        <v>13</v>
      </c>
      <c r="F297" s="39">
        <v>103</v>
      </c>
    </row>
    <row r="298" spans="1:6">
      <c r="A298" s="36">
        <v>2019</v>
      </c>
      <c r="B298" s="36">
        <v>1</v>
      </c>
      <c r="C298" s="37" t="s">
        <v>36</v>
      </c>
      <c r="D298" s="37" t="s">
        <v>72</v>
      </c>
      <c r="E298" s="37" t="s">
        <v>10</v>
      </c>
      <c r="F298" s="39">
        <v>261352</v>
      </c>
    </row>
    <row r="299" spans="1:6">
      <c r="A299" s="36">
        <v>2019</v>
      </c>
      <c r="B299" s="36">
        <v>1</v>
      </c>
      <c r="C299" s="37" t="s">
        <v>36</v>
      </c>
      <c r="D299" s="37" t="s">
        <v>72</v>
      </c>
      <c r="E299" s="37" t="s">
        <v>11</v>
      </c>
      <c r="F299" s="39">
        <v>4394274</v>
      </c>
    </row>
    <row r="300" spans="1:6">
      <c r="A300" s="36">
        <v>2019</v>
      </c>
      <c r="B300" s="36">
        <v>1</v>
      </c>
      <c r="C300" s="37" t="s">
        <v>36</v>
      </c>
      <c r="D300" s="37" t="s">
        <v>72</v>
      </c>
      <c r="E300" s="37" t="s">
        <v>13</v>
      </c>
      <c r="F300" s="39">
        <v>25776</v>
      </c>
    </row>
    <row r="301" spans="1:6">
      <c r="A301" s="36">
        <v>2019</v>
      </c>
      <c r="B301" s="36">
        <v>1</v>
      </c>
      <c r="C301" s="37" t="s">
        <v>36</v>
      </c>
      <c r="D301" s="37" t="s">
        <v>14</v>
      </c>
      <c r="E301" s="37" t="s">
        <v>11</v>
      </c>
      <c r="F301" s="39">
        <v>2500946</v>
      </c>
    </row>
    <row r="302" spans="1:6">
      <c r="A302" s="36">
        <v>2019</v>
      </c>
      <c r="B302" s="36">
        <v>1</v>
      </c>
      <c r="C302" s="37" t="s">
        <v>36</v>
      </c>
      <c r="D302" s="37" t="s">
        <v>14</v>
      </c>
      <c r="E302" s="37" t="s">
        <v>13</v>
      </c>
      <c r="F302" s="39">
        <v>1190</v>
      </c>
    </row>
    <row r="303" spans="1:6">
      <c r="A303" s="36">
        <v>2019</v>
      </c>
      <c r="B303" s="36">
        <v>1</v>
      </c>
      <c r="C303" s="37" t="s">
        <v>37</v>
      </c>
      <c r="D303" s="37" t="s">
        <v>9</v>
      </c>
      <c r="E303" s="37" t="s">
        <v>10</v>
      </c>
      <c r="F303" s="39">
        <v>2284</v>
      </c>
    </row>
    <row r="304" spans="1:6">
      <c r="A304" s="36">
        <v>2019</v>
      </c>
      <c r="B304" s="36">
        <v>1</v>
      </c>
      <c r="C304" s="37" t="s">
        <v>37</v>
      </c>
      <c r="D304" s="37" t="s">
        <v>9</v>
      </c>
      <c r="E304" s="37" t="s">
        <v>11</v>
      </c>
      <c r="F304" s="39">
        <v>1273968</v>
      </c>
    </row>
    <row r="305" spans="1:6">
      <c r="A305" s="36">
        <v>2019</v>
      </c>
      <c r="B305" s="36">
        <v>1</v>
      </c>
      <c r="C305" s="37" t="s">
        <v>37</v>
      </c>
      <c r="D305" s="37" t="s">
        <v>9</v>
      </c>
      <c r="E305" s="37" t="s">
        <v>13</v>
      </c>
      <c r="F305" s="39">
        <v>6401</v>
      </c>
    </row>
    <row r="306" spans="1:6">
      <c r="A306" s="36">
        <v>2019</v>
      </c>
      <c r="B306" s="36">
        <v>1</v>
      </c>
      <c r="C306" s="37" t="s">
        <v>37</v>
      </c>
      <c r="D306" s="37" t="s">
        <v>70</v>
      </c>
      <c r="E306" s="37" t="s">
        <v>10</v>
      </c>
      <c r="F306" s="39">
        <v>513</v>
      </c>
    </row>
    <row r="307" spans="1:6">
      <c r="A307" s="36">
        <v>2019</v>
      </c>
      <c r="B307" s="36">
        <v>1</v>
      </c>
      <c r="C307" s="37" t="s">
        <v>37</v>
      </c>
      <c r="D307" s="37" t="s">
        <v>70</v>
      </c>
      <c r="E307" s="37" t="s">
        <v>11</v>
      </c>
      <c r="F307" s="39">
        <v>227083</v>
      </c>
    </row>
    <row r="308" spans="1:6">
      <c r="A308" s="36">
        <v>2019</v>
      </c>
      <c r="B308" s="36">
        <v>1</v>
      </c>
      <c r="C308" s="37" t="s">
        <v>37</v>
      </c>
      <c r="D308" s="37" t="s">
        <v>70</v>
      </c>
      <c r="E308" s="37" t="s">
        <v>13</v>
      </c>
      <c r="F308" s="39">
        <v>1609</v>
      </c>
    </row>
    <row r="309" spans="1:6">
      <c r="A309" s="36">
        <v>2019</v>
      </c>
      <c r="B309" s="36">
        <v>1</v>
      </c>
      <c r="C309" s="37" t="s">
        <v>37</v>
      </c>
      <c r="D309" s="37" t="s">
        <v>69</v>
      </c>
      <c r="E309" s="37" t="s">
        <v>11</v>
      </c>
      <c r="F309" s="39">
        <v>12731</v>
      </c>
    </row>
    <row r="310" spans="1:6">
      <c r="A310" s="36">
        <v>2019</v>
      </c>
      <c r="B310" s="36">
        <v>1</v>
      </c>
      <c r="C310" s="37" t="s">
        <v>37</v>
      </c>
      <c r="D310" s="37" t="s">
        <v>69</v>
      </c>
      <c r="E310" s="37" t="s">
        <v>13</v>
      </c>
      <c r="F310" s="39">
        <v>1014</v>
      </c>
    </row>
    <row r="311" spans="1:6">
      <c r="A311" s="36">
        <v>2019</v>
      </c>
      <c r="B311" s="36">
        <v>1</v>
      </c>
      <c r="C311" s="37" t="s">
        <v>37</v>
      </c>
      <c r="D311" s="37" t="s">
        <v>15</v>
      </c>
      <c r="E311" s="37" t="s">
        <v>10</v>
      </c>
      <c r="F311" s="39">
        <v>1771</v>
      </c>
    </row>
    <row r="312" spans="1:6">
      <c r="A312" s="36">
        <v>2019</v>
      </c>
      <c r="B312" s="36">
        <v>1</v>
      </c>
      <c r="C312" s="37" t="s">
        <v>37</v>
      </c>
      <c r="D312" s="37" t="s">
        <v>15</v>
      </c>
      <c r="E312" s="37" t="s">
        <v>13</v>
      </c>
      <c r="F312" s="39">
        <v>1534</v>
      </c>
    </row>
    <row r="313" spans="1:6">
      <c r="A313" s="36">
        <v>2019</v>
      </c>
      <c r="B313" s="36">
        <v>1</v>
      </c>
      <c r="C313" s="37" t="s">
        <v>37</v>
      </c>
      <c r="D313" s="37" t="s">
        <v>72</v>
      </c>
      <c r="E313" s="37" t="s">
        <v>10</v>
      </c>
      <c r="F313" s="39">
        <v>0</v>
      </c>
    </row>
    <row r="314" spans="1:6">
      <c r="A314" s="36">
        <v>2019</v>
      </c>
      <c r="B314" s="36">
        <v>1</v>
      </c>
      <c r="C314" s="37" t="s">
        <v>37</v>
      </c>
      <c r="D314" s="37" t="s">
        <v>72</v>
      </c>
      <c r="E314" s="37" t="s">
        <v>11</v>
      </c>
      <c r="F314" s="39">
        <v>1034154</v>
      </c>
    </row>
    <row r="315" spans="1:6">
      <c r="A315" s="36">
        <v>2019</v>
      </c>
      <c r="B315" s="36">
        <v>1</v>
      </c>
      <c r="C315" s="37" t="s">
        <v>37</v>
      </c>
      <c r="D315" s="37" t="s">
        <v>72</v>
      </c>
      <c r="E315" s="37" t="s">
        <v>13</v>
      </c>
      <c r="F315" s="39">
        <v>2244</v>
      </c>
    </row>
    <row r="316" spans="1:6">
      <c r="A316" s="36">
        <v>2019</v>
      </c>
      <c r="B316" s="36">
        <v>1</v>
      </c>
      <c r="C316" s="37" t="s">
        <v>37</v>
      </c>
      <c r="D316" s="37" t="s">
        <v>14</v>
      </c>
      <c r="E316" s="37" t="s">
        <v>13</v>
      </c>
      <c r="F316" s="39">
        <v>0</v>
      </c>
    </row>
    <row r="317" spans="1:6">
      <c r="A317" s="36">
        <v>2019</v>
      </c>
      <c r="B317" s="36">
        <v>1</v>
      </c>
      <c r="C317" s="37" t="s">
        <v>38</v>
      </c>
      <c r="D317" s="37" t="s">
        <v>9</v>
      </c>
      <c r="E317" s="37" t="s">
        <v>10</v>
      </c>
      <c r="F317" s="39">
        <v>2025846</v>
      </c>
    </row>
    <row r="318" spans="1:6">
      <c r="A318" s="36">
        <v>2019</v>
      </c>
      <c r="B318" s="36">
        <v>1</v>
      </c>
      <c r="C318" s="37" t="s">
        <v>38</v>
      </c>
      <c r="D318" s="37" t="s">
        <v>9</v>
      </c>
      <c r="E318" s="37" t="s">
        <v>11</v>
      </c>
      <c r="F318" s="39">
        <v>19809309</v>
      </c>
    </row>
    <row r="319" spans="1:6">
      <c r="A319" s="36">
        <v>2019</v>
      </c>
      <c r="B319" s="36">
        <v>1</v>
      </c>
      <c r="C319" s="37" t="s">
        <v>38</v>
      </c>
      <c r="D319" s="37" t="s">
        <v>9</v>
      </c>
      <c r="E319" s="37" t="s">
        <v>12</v>
      </c>
      <c r="F319" s="39">
        <v>687</v>
      </c>
    </row>
    <row r="320" spans="1:6">
      <c r="A320" s="36">
        <v>2019</v>
      </c>
      <c r="B320" s="36">
        <v>1</v>
      </c>
      <c r="C320" s="37" t="s">
        <v>38</v>
      </c>
      <c r="D320" s="37" t="s">
        <v>9</v>
      </c>
      <c r="E320" s="37" t="s">
        <v>13</v>
      </c>
      <c r="F320" s="39">
        <v>309601</v>
      </c>
    </row>
    <row r="321" spans="1:6">
      <c r="A321" s="36">
        <v>2019</v>
      </c>
      <c r="B321" s="36">
        <v>1</v>
      </c>
      <c r="C321" s="37" t="s">
        <v>38</v>
      </c>
      <c r="D321" s="37" t="s">
        <v>70</v>
      </c>
      <c r="E321" s="37" t="s">
        <v>10</v>
      </c>
      <c r="F321" s="39">
        <v>1827</v>
      </c>
    </row>
    <row r="322" spans="1:6">
      <c r="A322" s="36">
        <v>2019</v>
      </c>
      <c r="B322" s="36">
        <v>1</v>
      </c>
      <c r="C322" s="37" t="s">
        <v>38</v>
      </c>
      <c r="D322" s="37" t="s">
        <v>70</v>
      </c>
      <c r="E322" s="37" t="s">
        <v>11</v>
      </c>
      <c r="F322" s="39">
        <v>336663</v>
      </c>
    </row>
    <row r="323" spans="1:6">
      <c r="A323" s="36">
        <v>2019</v>
      </c>
      <c r="B323" s="36">
        <v>1</v>
      </c>
      <c r="C323" s="37" t="s">
        <v>38</v>
      </c>
      <c r="D323" s="37" t="s">
        <v>70</v>
      </c>
      <c r="E323" s="37" t="s">
        <v>13</v>
      </c>
      <c r="F323" s="39">
        <v>22908</v>
      </c>
    </row>
    <row r="324" spans="1:6">
      <c r="A324" s="36">
        <v>2019</v>
      </c>
      <c r="B324" s="36">
        <v>1</v>
      </c>
      <c r="C324" s="37" t="s">
        <v>38</v>
      </c>
      <c r="D324" s="37" t="s">
        <v>69</v>
      </c>
      <c r="E324" s="37" t="s">
        <v>10</v>
      </c>
      <c r="F324" s="39">
        <v>0</v>
      </c>
    </row>
    <row r="325" spans="1:6">
      <c r="A325" s="36">
        <v>2019</v>
      </c>
      <c r="B325" s="36">
        <v>1</v>
      </c>
      <c r="C325" s="37" t="s">
        <v>38</v>
      </c>
      <c r="D325" s="37" t="s">
        <v>69</v>
      </c>
      <c r="E325" s="37" t="s">
        <v>11</v>
      </c>
      <c r="F325" s="39">
        <v>279762</v>
      </c>
    </row>
    <row r="326" spans="1:6">
      <c r="A326" s="36">
        <v>2019</v>
      </c>
      <c r="B326" s="36">
        <v>1</v>
      </c>
      <c r="C326" s="37" t="s">
        <v>38</v>
      </c>
      <c r="D326" s="37" t="s">
        <v>69</v>
      </c>
      <c r="E326" s="37" t="s">
        <v>13</v>
      </c>
      <c r="F326" s="39">
        <v>497</v>
      </c>
    </row>
    <row r="327" spans="1:6">
      <c r="A327" s="36">
        <v>2019</v>
      </c>
      <c r="B327" s="36">
        <v>1</v>
      </c>
      <c r="C327" s="37" t="s">
        <v>38</v>
      </c>
      <c r="D327" s="37" t="s">
        <v>15</v>
      </c>
      <c r="E327" s="37" t="s">
        <v>10</v>
      </c>
      <c r="F327" s="39">
        <v>16798</v>
      </c>
    </row>
    <row r="328" spans="1:6">
      <c r="A328" s="36">
        <v>2019</v>
      </c>
      <c r="B328" s="36">
        <v>1</v>
      </c>
      <c r="C328" s="37" t="s">
        <v>38</v>
      </c>
      <c r="D328" s="37" t="s">
        <v>15</v>
      </c>
      <c r="E328" s="37" t="s">
        <v>11</v>
      </c>
      <c r="F328" s="39">
        <v>8168568</v>
      </c>
    </row>
    <row r="329" spans="1:6">
      <c r="A329" s="36">
        <v>2019</v>
      </c>
      <c r="B329" s="36">
        <v>1</v>
      </c>
      <c r="C329" s="37" t="s">
        <v>38</v>
      </c>
      <c r="D329" s="37" t="s">
        <v>15</v>
      </c>
      <c r="E329" s="37" t="s">
        <v>12</v>
      </c>
      <c r="F329" s="39">
        <v>531</v>
      </c>
    </row>
    <row r="330" spans="1:6">
      <c r="A330" s="36">
        <v>2019</v>
      </c>
      <c r="B330" s="36">
        <v>1</v>
      </c>
      <c r="C330" s="37" t="s">
        <v>38</v>
      </c>
      <c r="D330" s="37" t="s">
        <v>15</v>
      </c>
      <c r="E330" s="37" t="s">
        <v>13</v>
      </c>
      <c r="F330" s="39">
        <v>0</v>
      </c>
    </row>
    <row r="331" spans="1:6">
      <c r="A331" s="36">
        <v>2019</v>
      </c>
      <c r="B331" s="36">
        <v>1</v>
      </c>
      <c r="C331" s="37" t="s">
        <v>38</v>
      </c>
      <c r="D331" s="37" t="s">
        <v>72</v>
      </c>
      <c r="E331" s="37" t="s">
        <v>11</v>
      </c>
      <c r="F331" s="39">
        <v>4304002</v>
      </c>
    </row>
    <row r="332" spans="1:6">
      <c r="A332" s="36">
        <v>2019</v>
      </c>
      <c r="B332" s="36">
        <v>1</v>
      </c>
      <c r="C332" s="37" t="s">
        <v>38</v>
      </c>
      <c r="D332" s="37" t="s">
        <v>72</v>
      </c>
      <c r="E332" s="37" t="s">
        <v>13</v>
      </c>
      <c r="F332" s="39">
        <v>0</v>
      </c>
    </row>
    <row r="333" spans="1:6">
      <c r="A333" s="36">
        <v>2019</v>
      </c>
      <c r="B333" s="36">
        <v>1</v>
      </c>
      <c r="C333" s="37" t="s">
        <v>38</v>
      </c>
      <c r="D333" s="37" t="s">
        <v>14</v>
      </c>
      <c r="E333" s="37" t="s">
        <v>10</v>
      </c>
      <c r="F333" s="39">
        <v>2007221</v>
      </c>
    </row>
    <row r="334" spans="1:6">
      <c r="A334" s="36">
        <v>2019</v>
      </c>
      <c r="B334" s="36">
        <v>1</v>
      </c>
      <c r="C334" s="37" t="s">
        <v>38</v>
      </c>
      <c r="D334" s="37" t="s">
        <v>14</v>
      </c>
      <c r="E334" s="37" t="s">
        <v>11</v>
      </c>
      <c r="F334" s="39">
        <v>6720314</v>
      </c>
    </row>
    <row r="335" spans="1:6">
      <c r="A335" s="36">
        <v>2019</v>
      </c>
      <c r="B335" s="36">
        <v>1</v>
      </c>
      <c r="C335" s="37" t="s">
        <v>38</v>
      </c>
      <c r="D335" s="37" t="s">
        <v>14</v>
      </c>
      <c r="E335" s="37" t="s">
        <v>12</v>
      </c>
      <c r="F335" s="39">
        <v>157</v>
      </c>
    </row>
    <row r="336" spans="1:6">
      <c r="A336" s="36">
        <v>2019</v>
      </c>
      <c r="B336" s="36">
        <v>1</v>
      </c>
      <c r="C336" s="37" t="s">
        <v>38</v>
      </c>
      <c r="D336" s="37" t="s">
        <v>14</v>
      </c>
      <c r="E336" s="37" t="s">
        <v>13</v>
      </c>
      <c r="F336" s="39">
        <v>286196</v>
      </c>
    </row>
    <row r="337" spans="1:6">
      <c r="A337" s="36">
        <v>2019</v>
      </c>
      <c r="B337" s="36">
        <v>1</v>
      </c>
      <c r="C337" s="37" t="s">
        <v>39</v>
      </c>
      <c r="D337" s="37" t="s">
        <v>9</v>
      </c>
      <c r="E337" s="37" t="s">
        <v>10</v>
      </c>
      <c r="F337" s="39">
        <v>1245112</v>
      </c>
    </row>
    <row r="338" spans="1:6">
      <c r="A338" s="36">
        <v>2019</v>
      </c>
      <c r="B338" s="36">
        <v>1</v>
      </c>
      <c r="C338" s="37" t="s">
        <v>39</v>
      </c>
      <c r="D338" s="37" t="s">
        <v>9</v>
      </c>
      <c r="E338" s="37" t="s">
        <v>11</v>
      </c>
      <c r="F338" s="39">
        <v>4197061</v>
      </c>
    </row>
    <row r="339" spans="1:6">
      <c r="A339" s="36">
        <v>2019</v>
      </c>
      <c r="B339" s="36">
        <v>1</v>
      </c>
      <c r="C339" s="37" t="s">
        <v>39</v>
      </c>
      <c r="D339" s="37" t="s">
        <v>9</v>
      </c>
      <c r="E339" s="37" t="s">
        <v>13</v>
      </c>
      <c r="F339" s="39">
        <v>12957</v>
      </c>
    </row>
    <row r="340" spans="1:6">
      <c r="A340" s="36">
        <v>2019</v>
      </c>
      <c r="B340" s="36">
        <v>1</v>
      </c>
      <c r="C340" s="37" t="s">
        <v>39</v>
      </c>
      <c r="D340" s="37" t="s">
        <v>70</v>
      </c>
      <c r="E340" s="37" t="s">
        <v>10</v>
      </c>
      <c r="F340" s="39">
        <v>16080</v>
      </c>
    </row>
    <row r="341" spans="1:6">
      <c r="A341" s="36">
        <v>2019</v>
      </c>
      <c r="B341" s="36">
        <v>1</v>
      </c>
      <c r="C341" s="37" t="s">
        <v>39</v>
      </c>
      <c r="D341" s="37" t="s">
        <v>70</v>
      </c>
      <c r="E341" s="37" t="s">
        <v>11</v>
      </c>
      <c r="F341" s="39">
        <v>63368</v>
      </c>
    </row>
    <row r="342" spans="1:6">
      <c r="A342" s="36">
        <v>2019</v>
      </c>
      <c r="B342" s="36">
        <v>1</v>
      </c>
      <c r="C342" s="37" t="s">
        <v>39</v>
      </c>
      <c r="D342" s="37" t="s">
        <v>70</v>
      </c>
      <c r="E342" s="37" t="s">
        <v>13</v>
      </c>
      <c r="F342" s="39">
        <v>158</v>
      </c>
    </row>
    <row r="343" spans="1:6">
      <c r="A343" s="36">
        <v>2019</v>
      </c>
      <c r="B343" s="36">
        <v>1</v>
      </c>
      <c r="C343" s="37" t="s">
        <v>39</v>
      </c>
      <c r="D343" s="37" t="s">
        <v>69</v>
      </c>
      <c r="E343" s="37" t="s">
        <v>10</v>
      </c>
      <c r="F343" s="39">
        <v>79</v>
      </c>
    </row>
    <row r="344" spans="1:6">
      <c r="A344" s="36">
        <v>2019</v>
      </c>
      <c r="B344" s="36">
        <v>1</v>
      </c>
      <c r="C344" s="37" t="s">
        <v>39</v>
      </c>
      <c r="D344" s="37" t="s">
        <v>69</v>
      </c>
      <c r="E344" s="37" t="s">
        <v>11</v>
      </c>
      <c r="F344" s="39">
        <v>64708</v>
      </c>
    </row>
    <row r="345" spans="1:6">
      <c r="A345" s="36">
        <v>2019</v>
      </c>
      <c r="B345" s="36">
        <v>1</v>
      </c>
      <c r="C345" s="37" t="s">
        <v>39</v>
      </c>
      <c r="D345" s="37" t="s">
        <v>69</v>
      </c>
      <c r="E345" s="37" t="s">
        <v>13</v>
      </c>
      <c r="F345" s="39">
        <v>426</v>
      </c>
    </row>
    <row r="346" spans="1:6">
      <c r="A346" s="36">
        <v>2019</v>
      </c>
      <c r="B346" s="36">
        <v>1</v>
      </c>
      <c r="C346" s="37" t="s">
        <v>39</v>
      </c>
      <c r="D346" s="37" t="s">
        <v>15</v>
      </c>
      <c r="E346" s="37" t="s">
        <v>11</v>
      </c>
      <c r="F346" s="39">
        <v>90593</v>
      </c>
    </row>
    <row r="347" spans="1:6">
      <c r="A347" s="36">
        <v>2019</v>
      </c>
      <c r="B347" s="36">
        <v>1</v>
      </c>
      <c r="C347" s="37" t="s">
        <v>39</v>
      </c>
      <c r="D347" s="37" t="s">
        <v>15</v>
      </c>
      <c r="E347" s="37" t="s">
        <v>13</v>
      </c>
      <c r="F347" s="39">
        <v>180</v>
      </c>
    </row>
    <row r="348" spans="1:6">
      <c r="A348" s="36">
        <v>2019</v>
      </c>
      <c r="B348" s="36">
        <v>1</v>
      </c>
      <c r="C348" s="37" t="s">
        <v>39</v>
      </c>
      <c r="D348" s="37" t="s">
        <v>72</v>
      </c>
      <c r="E348" s="37" t="s">
        <v>11</v>
      </c>
      <c r="F348" s="39">
        <v>428640</v>
      </c>
    </row>
    <row r="349" spans="1:6">
      <c r="A349" s="36">
        <v>2019</v>
      </c>
      <c r="B349" s="36">
        <v>1</v>
      </c>
      <c r="C349" s="37" t="s">
        <v>39</v>
      </c>
      <c r="D349" s="37" t="s">
        <v>72</v>
      </c>
      <c r="E349" s="37" t="s">
        <v>13</v>
      </c>
      <c r="F349" s="39">
        <v>4745</v>
      </c>
    </row>
    <row r="350" spans="1:6">
      <c r="A350" s="36">
        <v>2019</v>
      </c>
      <c r="B350" s="36">
        <v>1</v>
      </c>
      <c r="C350" s="37" t="s">
        <v>39</v>
      </c>
      <c r="D350" s="37" t="s">
        <v>14</v>
      </c>
      <c r="E350" s="37" t="s">
        <v>10</v>
      </c>
      <c r="F350" s="39">
        <v>1228953</v>
      </c>
    </row>
    <row r="351" spans="1:6">
      <c r="A351" s="36">
        <v>2019</v>
      </c>
      <c r="B351" s="36">
        <v>1</v>
      </c>
      <c r="C351" s="37" t="s">
        <v>39</v>
      </c>
      <c r="D351" s="37" t="s">
        <v>14</v>
      </c>
      <c r="E351" s="37" t="s">
        <v>11</v>
      </c>
      <c r="F351" s="39">
        <v>3549752</v>
      </c>
    </row>
    <row r="352" spans="1:6">
      <c r="A352" s="36">
        <v>2019</v>
      </c>
      <c r="B352" s="36">
        <v>1</v>
      </c>
      <c r="C352" s="37" t="s">
        <v>39</v>
      </c>
      <c r="D352" s="37" t="s">
        <v>14</v>
      </c>
      <c r="E352" s="37" t="s">
        <v>13</v>
      </c>
      <c r="F352" s="39">
        <v>7448</v>
      </c>
    </row>
    <row r="353" spans="1:6">
      <c r="A353" s="36">
        <v>2019</v>
      </c>
      <c r="B353" s="36">
        <v>1</v>
      </c>
      <c r="C353" s="37" t="s">
        <v>40</v>
      </c>
      <c r="D353" s="37" t="s">
        <v>9</v>
      </c>
      <c r="E353" s="37" t="s">
        <v>10</v>
      </c>
      <c r="F353" s="39">
        <v>3533284</v>
      </c>
    </row>
    <row r="354" spans="1:6">
      <c r="A354" s="36">
        <v>2019</v>
      </c>
      <c r="B354" s="36">
        <v>1</v>
      </c>
      <c r="C354" s="37" t="s">
        <v>40</v>
      </c>
      <c r="D354" s="37" t="s">
        <v>9</v>
      </c>
      <c r="E354" s="37" t="s">
        <v>11</v>
      </c>
      <c r="F354" s="39">
        <v>3717159</v>
      </c>
    </row>
    <row r="355" spans="1:6">
      <c r="A355" s="36">
        <v>2019</v>
      </c>
      <c r="B355" s="36">
        <v>1</v>
      </c>
      <c r="C355" s="37" t="s">
        <v>40</v>
      </c>
      <c r="D355" s="37" t="s">
        <v>9</v>
      </c>
      <c r="E355" s="37" t="s">
        <v>13</v>
      </c>
      <c r="F355" s="39">
        <v>22432</v>
      </c>
    </row>
    <row r="356" spans="1:6">
      <c r="A356" s="36">
        <v>2019</v>
      </c>
      <c r="B356" s="36">
        <v>1</v>
      </c>
      <c r="C356" s="37" t="s">
        <v>40</v>
      </c>
      <c r="D356" s="37" t="s">
        <v>70</v>
      </c>
      <c r="E356" s="37" t="s">
        <v>10</v>
      </c>
      <c r="F356" s="39">
        <v>0</v>
      </c>
    </row>
    <row r="357" spans="1:6">
      <c r="A357" s="36">
        <v>2019</v>
      </c>
      <c r="B357" s="36">
        <v>1</v>
      </c>
      <c r="C357" s="37" t="s">
        <v>40</v>
      </c>
      <c r="D357" s="37" t="s">
        <v>70</v>
      </c>
      <c r="E357" s="37" t="s">
        <v>11</v>
      </c>
      <c r="F357" s="39">
        <v>13599</v>
      </c>
    </row>
    <row r="358" spans="1:6">
      <c r="A358" s="36">
        <v>2019</v>
      </c>
      <c r="B358" s="36">
        <v>1</v>
      </c>
      <c r="C358" s="37" t="s">
        <v>40</v>
      </c>
      <c r="D358" s="37" t="s">
        <v>70</v>
      </c>
      <c r="E358" s="37" t="s">
        <v>13</v>
      </c>
      <c r="F358" s="39">
        <v>0</v>
      </c>
    </row>
    <row r="359" spans="1:6">
      <c r="A359" s="36">
        <v>2019</v>
      </c>
      <c r="B359" s="36">
        <v>1</v>
      </c>
      <c r="C359" s="37" t="s">
        <v>40</v>
      </c>
      <c r="D359" s="37" t="s">
        <v>69</v>
      </c>
      <c r="E359" s="37" t="s">
        <v>10</v>
      </c>
      <c r="F359" s="39">
        <v>378</v>
      </c>
    </row>
    <row r="360" spans="1:6">
      <c r="A360" s="36">
        <v>2019</v>
      </c>
      <c r="B360" s="36">
        <v>1</v>
      </c>
      <c r="C360" s="37" t="s">
        <v>40</v>
      </c>
      <c r="D360" s="37" t="s">
        <v>69</v>
      </c>
      <c r="E360" s="37" t="s">
        <v>11</v>
      </c>
      <c r="F360" s="39">
        <v>37444</v>
      </c>
    </row>
    <row r="361" spans="1:6">
      <c r="A361" s="36">
        <v>2019</v>
      </c>
      <c r="B361" s="36">
        <v>1</v>
      </c>
      <c r="C361" s="37" t="s">
        <v>40</v>
      </c>
      <c r="D361" s="37" t="s">
        <v>69</v>
      </c>
      <c r="E361" s="37" t="s">
        <v>13</v>
      </c>
      <c r="F361" s="39">
        <v>7</v>
      </c>
    </row>
    <row r="362" spans="1:6">
      <c r="A362" s="36">
        <v>2019</v>
      </c>
      <c r="B362" s="36">
        <v>1</v>
      </c>
      <c r="C362" s="37" t="s">
        <v>40</v>
      </c>
      <c r="D362" s="37" t="s">
        <v>15</v>
      </c>
      <c r="E362" s="37" t="s">
        <v>10</v>
      </c>
      <c r="F362" s="39">
        <v>0</v>
      </c>
    </row>
    <row r="363" spans="1:6">
      <c r="A363" s="36">
        <v>2019</v>
      </c>
      <c r="B363" s="36">
        <v>1</v>
      </c>
      <c r="C363" s="37" t="s">
        <v>40</v>
      </c>
      <c r="D363" s="37" t="s">
        <v>15</v>
      </c>
      <c r="E363" s="37" t="s">
        <v>11</v>
      </c>
      <c r="F363" s="39">
        <v>38943</v>
      </c>
    </row>
    <row r="364" spans="1:6">
      <c r="A364" s="36">
        <v>2019</v>
      </c>
      <c r="B364" s="36">
        <v>1</v>
      </c>
      <c r="C364" s="37" t="s">
        <v>40</v>
      </c>
      <c r="D364" s="37" t="s">
        <v>15</v>
      </c>
      <c r="E364" s="37" t="s">
        <v>13</v>
      </c>
      <c r="F364" s="39">
        <v>0</v>
      </c>
    </row>
    <row r="365" spans="1:6">
      <c r="A365" s="36">
        <v>2019</v>
      </c>
      <c r="B365" s="36">
        <v>1</v>
      </c>
      <c r="C365" s="37" t="s">
        <v>40</v>
      </c>
      <c r="D365" s="37" t="s">
        <v>72</v>
      </c>
      <c r="E365" s="37" t="s">
        <v>11</v>
      </c>
      <c r="F365" s="39">
        <v>1329329</v>
      </c>
    </row>
    <row r="366" spans="1:6">
      <c r="A366" s="36">
        <v>2019</v>
      </c>
      <c r="B366" s="36">
        <v>1</v>
      </c>
      <c r="C366" s="37" t="s">
        <v>40</v>
      </c>
      <c r="D366" s="37" t="s">
        <v>14</v>
      </c>
      <c r="E366" s="37" t="s">
        <v>10</v>
      </c>
      <c r="F366" s="39">
        <v>3532906</v>
      </c>
    </row>
    <row r="367" spans="1:6">
      <c r="A367" s="36">
        <v>2019</v>
      </c>
      <c r="B367" s="36">
        <v>1</v>
      </c>
      <c r="C367" s="37" t="s">
        <v>40</v>
      </c>
      <c r="D367" s="37" t="s">
        <v>14</v>
      </c>
      <c r="E367" s="37" t="s">
        <v>11</v>
      </c>
      <c r="F367" s="39">
        <v>2297844</v>
      </c>
    </row>
    <row r="368" spans="1:6">
      <c r="A368" s="36">
        <v>2019</v>
      </c>
      <c r="B368" s="36">
        <v>1</v>
      </c>
      <c r="C368" s="37" t="s">
        <v>40</v>
      </c>
      <c r="D368" s="37" t="s">
        <v>14</v>
      </c>
      <c r="E368" s="37" t="s">
        <v>13</v>
      </c>
      <c r="F368" s="39">
        <v>22425</v>
      </c>
    </row>
    <row r="369" spans="1:6">
      <c r="A369" s="36">
        <v>2019</v>
      </c>
      <c r="B369" s="36">
        <v>1</v>
      </c>
      <c r="C369" s="37" t="s">
        <v>41</v>
      </c>
      <c r="D369" s="37" t="s">
        <v>9</v>
      </c>
      <c r="E369" s="37" t="s">
        <v>10</v>
      </c>
      <c r="F369" s="39">
        <v>367713</v>
      </c>
    </row>
    <row r="370" spans="1:6">
      <c r="A370" s="36">
        <v>2019</v>
      </c>
      <c r="B370" s="36">
        <v>1</v>
      </c>
      <c r="C370" s="37" t="s">
        <v>41</v>
      </c>
      <c r="D370" s="37" t="s">
        <v>9</v>
      </c>
      <c r="E370" s="37" t="s">
        <v>11</v>
      </c>
      <c r="F370" s="39">
        <v>25875792</v>
      </c>
    </row>
    <row r="371" spans="1:6">
      <c r="A371" s="36">
        <v>2019</v>
      </c>
      <c r="B371" s="36">
        <v>1</v>
      </c>
      <c r="C371" s="37" t="s">
        <v>41</v>
      </c>
      <c r="D371" s="37" t="s">
        <v>9</v>
      </c>
      <c r="E371" s="37" t="s">
        <v>13</v>
      </c>
      <c r="F371" s="39">
        <v>2331</v>
      </c>
    </row>
    <row r="372" spans="1:6">
      <c r="A372" s="36">
        <v>2019</v>
      </c>
      <c r="B372" s="36">
        <v>1</v>
      </c>
      <c r="C372" s="37" t="s">
        <v>41</v>
      </c>
      <c r="D372" s="37" t="s">
        <v>70</v>
      </c>
      <c r="E372" s="37" t="s">
        <v>10</v>
      </c>
      <c r="F372" s="39">
        <v>0</v>
      </c>
    </row>
    <row r="373" spans="1:6">
      <c r="A373" s="36">
        <v>2019</v>
      </c>
      <c r="B373" s="36">
        <v>1</v>
      </c>
      <c r="C373" s="37" t="s">
        <v>41</v>
      </c>
      <c r="D373" s="37" t="s">
        <v>70</v>
      </c>
      <c r="E373" s="37" t="s">
        <v>11</v>
      </c>
      <c r="F373" s="39">
        <v>268039</v>
      </c>
    </row>
    <row r="374" spans="1:6">
      <c r="A374" s="36">
        <v>2019</v>
      </c>
      <c r="B374" s="36">
        <v>1</v>
      </c>
      <c r="C374" s="37" t="s">
        <v>41</v>
      </c>
      <c r="D374" s="37" t="s">
        <v>70</v>
      </c>
      <c r="E374" s="37" t="s">
        <v>13</v>
      </c>
      <c r="F374" s="39">
        <v>181</v>
      </c>
    </row>
    <row r="375" spans="1:6">
      <c r="A375" s="36">
        <v>2019</v>
      </c>
      <c r="B375" s="36">
        <v>1</v>
      </c>
      <c r="C375" s="37" t="s">
        <v>41</v>
      </c>
      <c r="D375" s="37" t="s">
        <v>69</v>
      </c>
      <c r="E375" s="37" t="s">
        <v>11</v>
      </c>
      <c r="F375" s="39">
        <v>0</v>
      </c>
    </row>
    <row r="376" spans="1:6">
      <c r="A376" s="36">
        <v>2019</v>
      </c>
      <c r="B376" s="36">
        <v>1</v>
      </c>
      <c r="C376" s="37" t="s">
        <v>41</v>
      </c>
      <c r="D376" s="37" t="s">
        <v>72</v>
      </c>
      <c r="E376" s="37" t="s">
        <v>10</v>
      </c>
      <c r="F376" s="39">
        <v>269730</v>
      </c>
    </row>
    <row r="377" spans="1:6">
      <c r="A377" s="36">
        <v>2019</v>
      </c>
      <c r="B377" s="36">
        <v>1</v>
      </c>
      <c r="C377" s="37" t="s">
        <v>41</v>
      </c>
      <c r="D377" s="37" t="s">
        <v>72</v>
      </c>
      <c r="E377" s="37" t="s">
        <v>11</v>
      </c>
      <c r="F377" s="39">
        <v>377</v>
      </c>
    </row>
    <row r="378" spans="1:6">
      <c r="A378" s="36">
        <v>2019</v>
      </c>
      <c r="B378" s="36">
        <v>1</v>
      </c>
      <c r="C378" s="37" t="s">
        <v>41</v>
      </c>
      <c r="D378" s="37" t="s">
        <v>14</v>
      </c>
      <c r="E378" s="37" t="s">
        <v>10</v>
      </c>
      <c r="F378" s="39">
        <v>97983</v>
      </c>
    </row>
    <row r="379" spans="1:6">
      <c r="A379" s="36">
        <v>2019</v>
      </c>
      <c r="B379" s="36">
        <v>1</v>
      </c>
      <c r="C379" s="37" t="s">
        <v>41</v>
      </c>
      <c r="D379" s="37" t="s">
        <v>14</v>
      </c>
      <c r="E379" s="37" t="s">
        <v>11</v>
      </c>
      <c r="F379" s="39">
        <v>25607376</v>
      </c>
    </row>
    <row r="380" spans="1:6">
      <c r="A380" s="36">
        <v>2019</v>
      </c>
      <c r="B380" s="36">
        <v>1</v>
      </c>
      <c r="C380" s="37" t="s">
        <v>41</v>
      </c>
      <c r="D380" s="37" t="s">
        <v>14</v>
      </c>
      <c r="E380" s="37" t="s">
        <v>13</v>
      </c>
      <c r="F380" s="39">
        <v>2150</v>
      </c>
    </row>
    <row r="381" spans="1:6">
      <c r="A381" s="36">
        <v>2019</v>
      </c>
      <c r="B381" s="36">
        <v>1</v>
      </c>
      <c r="C381" s="37" t="s">
        <v>42</v>
      </c>
      <c r="D381" s="37" t="s">
        <v>9</v>
      </c>
      <c r="E381" s="37" t="s">
        <v>10</v>
      </c>
      <c r="F381" s="39">
        <v>961064</v>
      </c>
    </row>
    <row r="382" spans="1:6">
      <c r="A382" s="36">
        <v>2019</v>
      </c>
      <c r="B382" s="36">
        <v>1</v>
      </c>
      <c r="C382" s="37" t="s">
        <v>42</v>
      </c>
      <c r="D382" s="37" t="s">
        <v>9</v>
      </c>
      <c r="E382" s="37" t="s">
        <v>11</v>
      </c>
      <c r="F382" s="39">
        <v>518876</v>
      </c>
    </row>
    <row r="383" spans="1:6">
      <c r="A383" s="36">
        <v>2019</v>
      </c>
      <c r="B383" s="36">
        <v>1</v>
      </c>
      <c r="C383" s="37" t="s">
        <v>42</v>
      </c>
      <c r="D383" s="37" t="s">
        <v>9</v>
      </c>
      <c r="E383" s="37" t="s">
        <v>12</v>
      </c>
      <c r="F383" s="39">
        <v>10</v>
      </c>
    </row>
    <row r="384" spans="1:6">
      <c r="A384" s="36">
        <v>2019</v>
      </c>
      <c r="B384" s="36">
        <v>1</v>
      </c>
      <c r="C384" s="37" t="s">
        <v>42</v>
      </c>
      <c r="D384" s="37" t="s">
        <v>9</v>
      </c>
      <c r="E384" s="37" t="s">
        <v>13</v>
      </c>
      <c r="F384" s="39">
        <v>78785</v>
      </c>
    </row>
    <row r="385" spans="1:6">
      <c r="A385" s="36">
        <v>2019</v>
      </c>
      <c r="B385" s="36">
        <v>1</v>
      </c>
      <c r="C385" s="37" t="s">
        <v>42</v>
      </c>
      <c r="D385" s="37" t="s">
        <v>70</v>
      </c>
      <c r="E385" s="37" t="s">
        <v>10</v>
      </c>
      <c r="F385" s="39">
        <v>674</v>
      </c>
    </row>
    <row r="386" spans="1:6">
      <c r="A386" s="36">
        <v>2019</v>
      </c>
      <c r="B386" s="36">
        <v>1</v>
      </c>
      <c r="C386" s="37" t="s">
        <v>42</v>
      </c>
      <c r="D386" s="37" t="s">
        <v>70</v>
      </c>
      <c r="E386" s="37" t="s">
        <v>11</v>
      </c>
      <c r="F386" s="39">
        <v>4362</v>
      </c>
    </row>
    <row r="387" spans="1:6">
      <c r="A387" s="36">
        <v>2019</v>
      </c>
      <c r="B387" s="36">
        <v>1</v>
      </c>
      <c r="C387" s="37" t="s">
        <v>42</v>
      </c>
      <c r="D387" s="37" t="s">
        <v>70</v>
      </c>
      <c r="E387" s="37" t="s">
        <v>12</v>
      </c>
      <c r="F387" s="39">
        <v>0</v>
      </c>
    </row>
    <row r="388" spans="1:6">
      <c r="A388" s="36">
        <v>2019</v>
      </c>
      <c r="B388" s="36">
        <v>1</v>
      </c>
      <c r="C388" s="37" t="s">
        <v>42</v>
      </c>
      <c r="D388" s="37" t="s">
        <v>70</v>
      </c>
      <c r="E388" s="37" t="s">
        <v>13</v>
      </c>
      <c r="F388" s="39">
        <v>0</v>
      </c>
    </row>
    <row r="389" spans="1:6">
      <c r="A389" s="36">
        <v>2019</v>
      </c>
      <c r="B389" s="36">
        <v>1</v>
      </c>
      <c r="C389" s="37" t="s">
        <v>42</v>
      </c>
      <c r="D389" s="37" t="s">
        <v>15</v>
      </c>
      <c r="E389" s="37" t="s">
        <v>12</v>
      </c>
      <c r="F389" s="39">
        <v>10</v>
      </c>
    </row>
    <row r="390" spans="1:6">
      <c r="A390" s="36">
        <v>2019</v>
      </c>
      <c r="B390" s="36">
        <v>1</v>
      </c>
      <c r="C390" s="37" t="s">
        <v>42</v>
      </c>
      <c r="D390" s="37" t="s">
        <v>15</v>
      </c>
      <c r="E390" s="37" t="s">
        <v>13</v>
      </c>
      <c r="F390" s="39">
        <v>76646</v>
      </c>
    </row>
    <row r="391" spans="1:6">
      <c r="A391" s="36">
        <v>2019</v>
      </c>
      <c r="B391" s="36">
        <v>1</v>
      </c>
      <c r="C391" s="37" t="s">
        <v>42</v>
      </c>
      <c r="D391" s="37" t="s">
        <v>72</v>
      </c>
      <c r="E391" s="37" t="s">
        <v>10</v>
      </c>
      <c r="F391" s="39">
        <v>933838</v>
      </c>
    </row>
    <row r="392" spans="1:6">
      <c r="A392" s="36">
        <v>2019</v>
      </c>
      <c r="B392" s="36">
        <v>1</v>
      </c>
      <c r="C392" s="37" t="s">
        <v>42</v>
      </c>
      <c r="D392" s="37" t="s">
        <v>72</v>
      </c>
      <c r="E392" s="37" t="s">
        <v>11</v>
      </c>
      <c r="F392" s="39">
        <v>214408</v>
      </c>
    </row>
    <row r="393" spans="1:6">
      <c r="A393" s="36">
        <v>2019</v>
      </c>
      <c r="B393" s="36">
        <v>1</v>
      </c>
      <c r="C393" s="37" t="s">
        <v>42</v>
      </c>
      <c r="D393" s="37" t="s">
        <v>72</v>
      </c>
      <c r="E393" s="37" t="s">
        <v>13</v>
      </c>
      <c r="F393" s="39">
        <v>2038</v>
      </c>
    </row>
    <row r="394" spans="1:6">
      <c r="A394" s="36">
        <v>2019</v>
      </c>
      <c r="B394" s="36">
        <v>1</v>
      </c>
      <c r="C394" s="37" t="s">
        <v>42</v>
      </c>
      <c r="D394" s="37" t="s">
        <v>14</v>
      </c>
      <c r="E394" s="37" t="s">
        <v>10</v>
      </c>
      <c r="F394" s="39">
        <v>26552</v>
      </c>
    </row>
    <row r="395" spans="1:6">
      <c r="A395" s="36">
        <v>2019</v>
      </c>
      <c r="B395" s="36">
        <v>1</v>
      </c>
      <c r="C395" s="37" t="s">
        <v>42</v>
      </c>
      <c r="D395" s="37" t="s">
        <v>14</v>
      </c>
      <c r="E395" s="37" t="s">
        <v>11</v>
      </c>
      <c r="F395" s="39">
        <v>300106</v>
      </c>
    </row>
    <row r="396" spans="1:6">
      <c r="A396" s="36">
        <v>2019</v>
      </c>
      <c r="B396" s="36">
        <v>1</v>
      </c>
      <c r="C396" s="37" t="s">
        <v>42</v>
      </c>
      <c r="D396" s="37" t="s">
        <v>14</v>
      </c>
      <c r="E396" s="37" t="s">
        <v>13</v>
      </c>
      <c r="F396" s="39">
        <v>101</v>
      </c>
    </row>
    <row r="397" spans="1:6">
      <c r="A397" s="36">
        <v>2019</v>
      </c>
      <c r="B397" s="36">
        <v>1</v>
      </c>
      <c r="C397" s="37" t="s">
        <v>43</v>
      </c>
      <c r="D397" s="37" t="s">
        <v>9</v>
      </c>
      <c r="E397" s="37" t="s">
        <v>10</v>
      </c>
      <c r="F397" s="39">
        <v>972042</v>
      </c>
    </row>
    <row r="398" spans="1:6">
      <c r="A398" s="36">
        <v>2019</v>
      </c>
      <c r="B398" s="36">
        <v>1</v>
      </c>
      <c r="C398" s="37" t="s">
        <v>43</v>
      </c>
      <c r="D398" s="37" t="s">
        <v>9</v>
      </c>
      <c r="E398" s="37" t="s">
        <v>11</v>
      </c>
      <c r="F398" s="39">
        <v>25778324</v>
      </c>
    </row>
    <row r="399" spans="1:6">
      <c r="A399" s="36">
        <v>2019</v>
      </c>
      <c r="B399" s="36">
        <v>1</v>
      </c>
      <c r="C399" s="37" t="s">
        <v>43</v>
      </c>
      <c r="D399" s="37" t="s">
        <v>9</v>
      </c>
      <c r="E399" s="37" t="s">
        <v>13</v>
      </c>
      <c r="F399" s="39">
        <v>75832</v>
      </c>
    </row>
    <row r="400" spans="1:6">
      <c r="A400" s="36">
        <v>2019</v>
      </c>
      <c r="B400" s="36">
        <v>1</v>
      </c>
      <c r="C400" s="37" t="s">
        <v>43</v>
      </c>
      <c r="D400" s="37" t="s">
        <v>70</v>
      </c>
      <c r="E400" s="37" t="s">
        <v>10</v>
      </c>
      <c r="F400" s="39">
        <v>2742</v>
      </c>
    </row>
    <row r="401" spans="1:6">
      <c r="A401" s="36">
        <v>2019</v>
      </c>
      <c r="B401" s="36">
        <v>1</v>
      </c>
      <c r="C401" s="37" t="s">
        <v>43</v>
      </c>
      <c r="D401" s="37" t="s">
        <v>70</v>
      </c>
      <c r="E401" s="37" t="s">
        <v>11</v>
      </c>
      <c r="F401" s="39">
        <v>78898</v>
      </c>
    </row>
    <row r="402" spans="1:6">
      <c r="A402" s="36">
        <v>2019</v>
      </c>
      <c r="B402" s="36">
        <v>1</v>
      </c>
      <c r="C402" s="37" t="s">
        <v>43</v>
      </c>
      <c r="D402" s="37" t="s">
        <v>70</v>
      </c>
      <c r="E402" s="37" t="s">
        <v>13</v>
      </c>
      <c r="F402" s="39">
        <v>1068</v>
      </c>
    </row>
    <row r="403" spans="1:6">
      <c r="A403" s="36">
        <v>2019</v>
      </c>
      <c r="B403" s="36">
        <v>1</v>
      </c>
      <c r="C403" s="37" t="s">
        <v>43</v>
      </c>
      <c r="D403" s="37" t="s">
        <v>69</v>
      </c>
      <c r="E403" s="37" t="s">
        <v>10</v>
      </c>
      <c r="F403" s="39">
        <v>1766</v>
      </c>
    </row>
    <row r="404" spans="1:6">
      <c r="A404" s="36">
        <v>2019</v>
      </c>
      <c r="B404" s="36">
        <v>1</v>
      </c>
      <c r="C404" s="37" t="s">
        <v>43</v>
      </c>
      <c r="D404" s="37" t="s">
        <v>69</v>
      </c>
      <c r="E404" s="37" t="s">
        <v>11</v>
      </c>
      <c r="F404" s="39">
        <v>92045</v>
      </c>
    </row>
    <row r="405" spans="1:6">
      <c r="A405" s="36">
        <v>2019</v>
      </c>
      <c r="B405" s="36">
        <v>1</v>
      </c>
      <c r="C405" s="37" t="s">
        <v>43</v>
      </c>
      <c r="D405" s="37" t="s">
        <v>69</v>
      </c>
      <c r="E405" s="37" t="s">
        <v>13</v>
      </c>
      <c r="F405" s="39">
        <v>318</v>
      </c>
    </row>
    <row r="406" spans="1:6">
      <c r="A406" s="36">
        <v>2019</v>
      </c>
      <c r="B406" s="36">
        <v>1</v>
      </c>
      <c r="C406" s="37" t="s">
        <v>43</v>
      </c>
      <c r="D406" s="37" t="s">
        <v>15</v>
      </c>
      <c r="E406" s="37" t="s">
        <v>10</v>
      </c>
      <c r="F406" s="39">
        <v>746</v>
      </c>
    </row>
    <row r="407" spans="1:6">
      <c r="A407" s="36">
        <v>2019</v>
      </c>
      <c r="B407" s="36">
        <v>1</v>
      </c>
      <c r="C407" s="37" t="s">
        <v>43</v>
      </c>
      <c r="D407" s="37" t="s">
        <v>15</v>
      </c>
      <c r="E407" s="37" t="s">
        <v>13</v>
      </c>
      <c r="F407" s="39">
        <v>97</v>
      </c>
    </row>
    <row r="408" spans="1:6">
      <c r="A408" s="36">
        <v>2019</v>
      </c>
      <c r="B408" s="36">
        <v>1</v>
      </c>
      <c r="C408" s="37" t="s">
        <v>43</v>
      </c>
      <c r="D408" s="37" t="s">
        <v>72</v>
      </c>
      <c r="E408" s="37" t="s">
        <v>10</v>
      </c>
      <c r="F408" s="39">
        <v>1513</v>
      </c>
    </row>
    <row r="409" spans="1:6">
      <c r="A409" s="36">
        <v>2019</v>
      </c>
      <c r="B409" s="36">
        <v>1</v>
      </c>
      <c r="C409" s="37" t="s">
        <v>43</v>
      </c>
      <c r="D409" s="37" t="s">
        <v>72</v>
      </c>
      <c r="E409" s="37" t="s">
        <v>11</v>
      </c>
      <c r="F409" s="39">
        <v>5160663</v>
      </c>
    </row>
    <row r="410" spans="1:6">
      <c r="A410" s="36">
        <v>2019</v>
      </c>
      <c r="B410" s="36">
        <v>1</v>
      </c>
      <c r="C410" s="37" t="s">
        <v>43</v>
      </c>
      <c r="D410" s="37" t="s">
        <v>72</v>
      </c>
      <c r="E410" s="37" t="s">
        <v>13</v>
      </c>
      <c r="F410" s="39">
        <v>2136</v>
      </c>
    </row>
    <row r="411" spans="1:6">
      <c r="A411" s="36">
        <v>2019</v>
      </c>
      <c r="B411" s="36">
        <v>1</v>
      </c>
      <c r="C411" s="37" t="s">
        <v>43</v>
      </c>
      <c r="D411" s="37" t="s">
        <v>14</v>
      </c>
      <c r="E411" s="37" t="s">
        <v>10</v>
      </c>
      <c r="F411" s="39">
        <v>965275</v>
      </c>
    </row>
    <row r="412" spans="1:6">
      <c r="A412" s="36">
        <v>2019</v>
      </c>
      <c r="B412" s="36">
        <v>1</v>
      </c>
      <c r="C412" s="37" t="s">
        <v>43</v>
      </c>
      <c r="D412" s="37" t="s">
        <v>14</v>
      </c>
      <c r="E412" s="37" t="s">
        <v>11</v>
      </c>
      <c r="F412" s="39">
        <v>20446718</v>
      </c>
    </row>
    <row r="413" spans="1:6">
      <c r="A413" s="36">
        <v>2019</v>
      </c>
      <c r="B413" s="36">
        <v>1</v>
      </c>
      <c r="C413" s="37" t="s">
        <v>43</v>
      </c>
      <c r="D413" s="37" t="s">
        <v>14</v>
      </c>
      <c r="E413" s="37" t="s">
        <v>13</v>
      </c>
      <c r="F413" s="39">
        <v>72213</v>
      </c>
    </row>
    <row r="414" spans="1:6">
      <c r="A414" s="36">
        <v>2019</v>
      </c>
      <c r="B414" s="36">
        <v>1</v>
      </c>
      <c r="C414" s="37" t="s">
        <v>44</v>
      </c>
      <c r="D414" s="37" t="s">
        <v>9</v>
      </c>
      <c r="E414" s="37" t="s">
        <v>10</v>
      </c>
      <c r="F414" s="39">
        <v>2054086</v>
      </c>
    </row>
    <row r="415" spans="1:6">
      <c r="A415" s="36">
        <v>2019</v>
      </c>
      <c r="B415" s="36">
        <v>1</v>
      </c>
      <c r="C415" s="37" t="s">
        <v>44</v>
      </c>
      <c r="D415" s="37" t="s">
        <v>9</v>
      </c>
      <c r="E415" s="37" t="s">
        <v>11</v>
      </c>
      <c r="F415" s="39">
        <v>812747</v>
      </c>
    </row>
    <row r="416" spans="1:6">
      <c r="A416" s="36">
        <v>2019</v>
      </c>
      <c r="B416" s="36">
        <v>1</v>
      </c>
      <c r="C416" s="37" t="s">
        <v>44</v>
      </c>
      <c r="D416" s="37" t="s">
        <v>9</v>
      </c>
      <c r="E416" s="37" t="s">
        <v>12</v>
      </c>
      <c r="F416" s="39">
        <v>62</v>
      </c>
    </row>
    <row r="417" spans="1:6">
      <c r="A417" s="36">
        <v>2019</v>
      </c>
      <c r="B417" s="36">
        <v>1</v>
      </c>
      <c r="C417" s="37" t="s">
        <v>44</v>
      </c>
      <c r="D417" s="37" t="s">
        <v>9</v>
      </c>
      <c r="E417" s="37" t="s">
        <v>13</v>
      </c>
      <c r="F417" s="39">
        <v>8998</v>
      </c>
    </row>
    <row r="418" spans="1:6">
      <c r="A418" s="36">
        <v>2019</v>
      </c>
      <c r="B418" s="36">
        <v>1</v>
      </c>
      <c r="C418" s="37" t="s">
        <v>44</v>
      </c>
      <c r="D418" s="37" t="s">
        <v>70</v>
      </c>
      <c r="E418" s="37" t="s">
        <v>10</v>
      </c>
      <c r="F418" s="39">
        <v>4197</v>
      </c>
    </row>
    <row r="419" spans="1:6">
      <c r="A419" s="36">
        <v>2019</v>
      </c>
      <c r="B419" s="36">
        <v>1</v>
      </c>
      <c r="C419" s="37" t="s">
        <v>44</v>
      </c>
      <c r="D419" s="37" t="s">
        <v>70</v>
      </c>
      <c r="E419" s="37" t="s">
        <v>11</v>
      </c>
      <c r="F419" s="39">
        <v>11157</v>
      </c>
    </row>
    <row r="420" spans="1:6">
      <c r="A420" s="36">
        <v>2019</v>
      </c>
      <c r="B420" s="36">
        <v>1</v>
      </c>
      <c r="C420" s="37" t="s">
        <v>44</v>
      </c>
      <c r="D420" s="37" t="s">
        <v>70</v>
      </c>
      <c r="E420" s="37" t="s">
        <v>12</v>
      </c>
      <c r="F420" s="39">
        <v>62</v>
      </c>
    </row>
    <row r="421" spans="1:6">
      <c r="A421" s="36">
        <v>2019</v>
      </c>
      <c r="B421" s="36">
        <v>1</v>
      </c>
      <c r="C421" s="37" t="s">
        <v>44</v>
      </c>
      <c r="D421" s="37" t="s">
        <v>70</v>
      </c>
      <c r="E421" s="37" t="s">
        <v>13</v>
      </c>
      <c r="F421" s="39">
        <v>0</v>
      </c>
    </row>
    <row r="422" spans="1:6">
      <c r="A422" s="36">
        <v>2019</v>
      </c>
      <c r="B422" s="36">
        <v>1</v>
      </c>
      <c r="C422" s="37" t="s">
        <v>44</v>
      </c>
      <c r="D422" s="37" t="s">
        <v>69</v>
      </c>
      <c r="E422" s="37" t="s">
        <v>13</v>
      </c>
      <c r="F422" s="39">
        <v>15</v>
      </c>
    </row>
    <row r="423" spans="1:6">
      <c r="A423" s="36">
        <v>2019</v>
      </c>
      <c r="B423" s="36">
        <v>1</v>
      </c>
      <c r="C423" s="37" t="s">
        <v>44</v>
      </c>
      <c r="D423" s="37" t="s">
        <v>14</v>
      </c>
      <c r="E423" s="37" t="s">
        <v>10</v>
      </c>
      <c r="F423" s="39">
        <v>2049889</v>
      </c>
    </row>
    <row r="424" spans="1:6">
      <c r="A424" s="36">
        <v>2019</v>
      </c>
      <c r="B424" s="36">
        <v>1</v>
      </c>
      <c r="C424" s="37" t="s">
        <v>44</v>
      </c>
      <c r="D424" s="37" t="s">
        <v>14</v>
      </c>
      <c r="E424" s="37" t="s">
        <v>11</v>
      </c>
      <c r="F424" s="39">
        <v>801590</v>
      </c>
    </row>
    <row r="425" spans="1:6">
      <c r="A425" s="36">
        <v>2019</v>
      </c>
      <c r="B425" s="36">
        <v>1</v>
      </c>
      <c r="C425" s="37" t="s">
        <v>44</v>
      </c>
      <c r="D425" s="37" t="s">
        <v>14</v>
      </c>
      <c r="E425" s="37" t="s">
        <v>13</v>
      </c>
      <c r="F425" s="39">
        <v>8983</v>
      </c>
    </row>
    <row r="426" spans="1:6">
      <c r="A426" s="36">
        <v>2019</v>
      </c>
      <c r="B426" s="36">
        <v>1</v>
      </c>
      <c r="C426" s="37" t="s">
        <v>45</v>
      </c>
      <c r="D426" s="37" t="s">
        <v>9</v>
      </c>
      <c r="E426" s="37" t="s">
        <v>10</v>
      </c>
      <c r="F426" s="39">
        <v>1354481</v>
      </c>
    </row>
    <row r="427" spans="1:6">
      <c r="A427" s="36">
        <v>2019</v>
      </c>
      <c r="B427" s="36">
        <v>1</v>
      </c>
      <c r="C427" s="37" t="s">
        <v>45</v>
      </c>
      <c r="D427" s="37" t="s">
        <v>9</v>
      </c>
      <c r="E427" s="37" t="s">
        <v>11</v>
      </c>
      <c r="F427" s="39">
        <v>260217</v>
      </c>
    </row>
    <row r="428" spans="1:6">
      <c r="A428" s="36">
        <v>2019</v>
      </c>
      <c r="B428" s="36">
        <v>1</v>
      </c>
      <c r="C428" s="37" t="s">
        <v>45</v>
      </c>
      <c r="D428" s="37" t="s">
        <v>9</v>
      </c>
      <c r="E428" s="37" t="s">
        <v>13</v>
      </c>
      <c r="F428" s="39">
        <v>4751</v>
      </c>
    </row>
    <row r="429" spans="1:6">
      <c r="A429" s="36">
        <v>2019</v>
      </c>
      <c r="B429" s="36">
        <v>1</v>
      </c>
      <c r="C429" s="37" t="s">
        <v>45</v>
      </c>
      <c r="D429" s="37" t="s">
        <v>70</v>
      </c>
      <c r="E429" s="37" t="s">
        <v>10</v>
      </c>
      <c r="F429" s="39">
        <v>39205</v>
      </c>
    </row>
    <row r="430" spans="1:6">
      <c r="A430" s="36">
        <v>2019</v>
      </c>
      <c r="B430" s="36">
        <v>1</v>
      </c>
      <c r="C430" s="37" t="s">
        <v>45</v>
      </c>
      <c r="D430" s="37" t="s">
        <v>70</v>
      </c>
      <c r="E430" s="37" t="s">
        <v>11</v>
      </c>
      <c r="F430" s="39">
        <v>0</v>
      </c>
    </row>
    <row r="431" spans="1:6">
      <c r="A431" s="36">
        <v>2019</v>
      </c>
      <c r="B431" s="36">
        <v>1</v>
      </c>
      <c r="C431" s="37" t="s">
        <v>45</v>
      </c>
      <c r="D431" s="37" t="s">
        <v>69</v>
      </c>
      <c r="E431" s="37" t="s">
        <v>11</v>
      </c>
      <c r="F431" s="39">
        <v>1628</v>
      </c>
    </row>
    <row r="432" spans="1:6">
      <c r="A432" s="36">
        <v>2019</v>
      </c>
      <c r="B432" s="36">
        <v>1</v>
      </c>
      <c r="C432" s="37" t="s">
        <v>45</v>
      </c>
      <c r="D432" s="37" t="s">
        <v>14</v>
      </c>
      <c r="E432" s="37" t="s">
        <v>10</v>
      </c>
      <c r="F432" s="39">
        <v>1315276</v>
      </c>
    </row>
    <row r="433" spans="1:6">
      <c r="A433" s="36">
        <v>2019</v>
      </c>
      <c r="B433" s="36">
        <v>1</v>
      </c>
      <c r="C433" s="37" t="s">
        <v>45</v>
      </c>
      <c r="D433" s="37" t="s">
        <v>14</v>
      </c>
      <c r="E433" s="37" t="s">
        <v>11</v>
      </c>
      <c r="F433" s="39">
        <v>258589</v>
      </c>
    </row>
    <row r="434" spans="1:6">
      <c r="A434" s="36">
        <v>2019</v>
      </c>
      <c r="B434" s="36">
        <v>1</v>
      </c>
      <c r="C434" s="37" t="s">
        <v>45</v>
      </c>
      <c r="D434" s="37" t="s">
        <v>14</v>
      </c>
      <c r="E434" s="37" t="s">
        <v>13</v>
      </c>
      <c r="F434" s="39">
        <v>4751</v>
      </c>
    </row>
    <row r="435" spans="1:6">
      <c r="A435" s="36">
        <v>2019</v>
      </c>
      <c r="B435" s="36">
        <v>1</v>
      </c>
      <c r="C435" s="37" t="s">
        <v>46</v>
      </c>
      <c r="D435" s="37" t="s">
        <v>9</v>
      </c>
      <c r="E435" s="37" t="s">
        <v>10</v>
      </c>
      <c r="F435" s="39">
        <v>51935</v>
      </c>
    </row>
    <row r="436" spans="1:6">
      <c r="A436" s="36">
        <v>2019</v>
      </c>
      <c r="B436" s="36">
        <v>1</v>
      </c>
      <c r="C436" s="37" t="s">
        <v>46</v>
      </c>
      <c r="D436" s="37" t="s">
        <v>9</v>
      </c>
      <c r="E436" s="37" t="s">
        <v>11</v>
      </c>
      <c r="F436" s="39">
        <v>1267469</v>
      </c>
    </row>
    <row r="437" spans="1:6">
      <c r="A437" s="36">
        <v>2019</v>
      </c>
      <c r="B437" s="36">
        <v>1</v>
      </c>
      <c r="C437" s="37" t="s">
        <v>46</v>
      </c>
      <c r="D437" s="37" t="s">
        <v>9</v>
      </c>
      <c r="E437" s="37" t="s">
        <v>13</v>
      </c>
      <c r="F437" s="39">
        <v>4308</v>
      </c>
    </row>
    <row r="438" spans="1:6">
      <c r="A438" s="36">
        <v>2019</v>
      </c>
      <c r="B438" s="36">
        <v>1</v>
      </c>
      <c r="C438" s="37" t="s">
        <v>46</v>
      </c>
      <c r="D438" s="37" t="s">
        <v>70</v>
      </c>
      <c r="E438" s="37" t="s">
        <v>11</v>
      </c>
      <c r="F438" s="39">
        <v>15356</v>
      </c>
    </row>
    <row r="439" spans="1:6">
      <c r="A439" s="36">
        <v>2019</v>
      </c>
      <c r="B439" s="36">
        <v>1</v>
      </c>
      <c r="C439" s="37" t="s">
        <v>46</v>
      </c>
      <c r="D439" s="37" t="s">
        <v>70</v>
      </c>
      <c r="E439" s="37" t="s">
        <v>13</v>
      </c>
      <c r="F439" s="39">
        <v>0</v>
      </c>
    </row>
    <row r="440" spans="1:6">
      <c r="A440" s="36">
        <v>2019</v>
      </c>
      <c r="B440" s="36">
        <v>1</v>
      </c>
      <c r="C440" s="37" t="s">
        <v>46</v>
      </c>
      <c r="D440" s="37" t="s">
        <v>69</v>
      </c>
      <c r="E440" s="37" t="s">
        <v>11</v>
      </c>
      <c r="F440" s="39">
        <v>4455</v>
      </c>
    </row>
    <row r="441" spans="1:6">
      <c r="A441" s="36">
        <v>2019</v>
      </c>
      <c r="B441" s="36">
        <v>1</v>
      </c>
      <c r="C441" s="37" t="s">
        <v>46</v>
      </c>
      <c r="D441" s="37" t="s">
        <v>69</v>
      </c>
      <c r="E441" s="37" t="s">
        <v>13</v>
      </c>
      <c r="F441" s="39">
        <v>1981</v>
      </c>
    </row>
    <row r="442" spans="1:6">
      <c r="A442" s="36">
        <v>2019</v>
      </c>
      <c r="B442" s="36">
        <v>1</v>
      </c>
      <c r="C442" s="37" t="s">
        <v>46</v>
      </c>
      <c r="D442" s="37" t="s">
        <v>72</v>
      </c>
      <c r="E442" s="37" t="s">
        <v>11</v>
      </c>
      <c r="F442" s="39">
        <v>1246993</v>
      </c>
    </row>
    <row r="443" spans="1:6">
      <c r="A443" s="36">
        <v>2019</v>
      </c>
      <c r="B443" s="36">
        <v>1</v>
      </c>
      <c r="C443" s="37" t="s">
        <v>46</v>
      </c>
      <c r="D443" s="37" t="s">
        <v>72</v>
      </c>
      <c r="E443" s="37" t="s">
        <v>13</v>
      </c>
      <c r="F443" s="39">
        <v>1616</v>
      </c>
    </row>
    <row r="444" spans="1:6">
      <c r="A444" s="36">
        <v>2019</v>
      </c>
      <c r="B444" s="36">
        <v>1</v>
      </c>
      <c r="C444" s="37" t="s">
        <v>46</v>
      </c>
      <c r="D444" s="37" t="s">
        <v>14</v>
      </c>
      <c r="E444" s="37" t="s">
        <v>10</v>
      </c>
      <c r="F444" s="39">
        <v>51935</v>
      </c>
    </row>
    <row r="445" spans="1:6">
      <c r="A445" s="36">
        <v>2019</v>
      </c>
      <c r="B445" s="36">
        <v>1</v>
      </c>
      <c r="C445" s="37" t="s">
        <v>46</v>
      </c>
      <c r="D445" s="37" t="s">
        <v>14</v>
      </c>
      <c r="E445" s="37" t="s">
        <v>11</v>
      </c>
      <c r="F445" s="39">
        <v>665</v>
      </c>
    </row>
    <row r="446" spans="1:6">
      <c r="A446" s="36">
        <v>2019</v>
      </c>
      <c r="B446" s="36">
        <v>1</v>
      </c>
      <c r="C446" s="37" t="s">
        <v>46</v>
      </c>
      <c r="D446" s="37" t="s">
        <v>14</v>
      </c>
      <c r="E446" s="37" t="s">
        <v>13</v>
      </c>
      <c r="F446" s="39">
        <v>711</v>
      </c>
    </row>
    <row r="447" spans="1:6">
      <c r="A447" s="36">
        <v>2019</v>
      </c>
      <c r="B447" s="36">
        <v>1</v>
      </c>
      <c r="C447" s="37" t="s">
        <v>47</v>
      </c>
      <c r="D447" s="37" t="s">
        <v>9</v>
      </c>
      <c r="E447" s="37" t="s">
        <v>10</v>
      </c>
      <c r="F447" s="39">
        <v>45328</v>
      </c>
    </row>
    <row r="448" spans="1:6">
      <c r="A448" s="36">
        <v>2019</v>
      </c>
      <c r="B448" s="36">
        <v>1</v>
      </c>
      <c r="C448" s="37" t="s">
        <v>47</v>
      </c>
      <c r="D448" s="37" t="s">
        <v>9</v>
      </c>
      <c r="E448" s="37" t="s">
        <v>11</v>
      </c>
      <c r="F448" s="39">
        <v>19849279</v>
      </c>
    </row>
    <row r="449" spans="1:6">
      <c r="A449" s="36">
        <v>2019</v>
      </c>
      <c r="B449" s="36">
        <v>1</v>
      </c>
      <c r="C449" s="37" t="s">
        <v>47</v>
      </c>
      <c r="D449" s="37" t="s">
        <v>9</v>
      </c>
      <c r="E449" s="37" t="s">
        <v>12</v>
      </c>
      <c r="F449" s="39">
        <v>102</v>
      </c>
    </row>
    <row r="450" spans="1:6">
      <c r="A450" s="36">
        <v>2019</v>
      </c>
      <c r="B450" s="36">
        <v>1</v>
      </c>
      <c r="C450" s="37" t="s">
        <v>47</v>
      </c>
      <c r="D450" s="37" t="s">
        <v>9</v>
      </c>
      <c r="E450" s="37" t="s">
        <v>13</v>
      </c>
      <c r="F450" s="39">
        <v>74066</v>
      </c>
    </row>
    <row r="451" spans="1:6">
      <c r="A451" s="36">
        <v>2019</v>
      </c>
      <c r="B451" s="36">
        <v>1</v>
      </c>
      <c r="C451" s="37" t="s">
        <v>47</v>
      </c>
      <c r="D451" s="37" t="s">
        <v>70</v>
      </c>
      <c r="E451" s="37" t="s">
        <v>11</v>
      </c>
      <c r="F451" s="39">
        <v>179755</v>
      </c>
    </row>
    <row r="452" spans="1:6">
      <c r="A452" s="36">
        <v>2019</v>
      </c>
      <c r="B452" s="36">
        <v>1</v>
      </c>
      <c r="C452" s="37" t="s">
        <v>47</v>
      </c>
      <c r="D452" s="37" t="s">
        <v>70</v>
      </c>
      <c r="E452" s="37" t="s">
        <v>12</v>
      </c>
      <c r="F452" s="39">
        <v>102</v>
      </c>
    </row>
    <row r="453" spans="1:6">
      <c r="A453" s="36">
        <v>2019</v>
      </c>
      <c r="B453" s="36">
        <v>1</v>
      </c>
      <c r="C453" s="37" t="s">
        <v>47</v>
      </c>
      <c r="D453" s="37" t="s">
        <v>70</v>
      </c>
      <c r="E453" s="37" t="s">
        <v>13</v>
      </c>
      <c r="F453" s="39">
        <v>3843</v>
      </c>
    </row>
    <row r="454" spans="1:6">
      <c r="A454" s="36">
        <v>2019</v>
      </c>
      <c r="B454" s="36">
        <v>1</v>
      </c>
      <c r="C454" s="37" t="s">
        <v>47</v>
      </c>
      <c r="D454" s="37" t="s">
        <v>69</v>
      </c>
      <c r="E454" s="37" t="s">
        <v>11</v>
      </c>
      <c r="F454" s="39">
        <v>117234</v>
      </c>
    </row>
    <row r="455" spans="1:6">
      <c r="A455" s="36">
        <v>2019</v>
      </c>
      <c r="B455" s="36">
        <v>1</v>
      </c>
      <c r="C455" s="37" t="s">
        <v>47</v>
      </c>
      <c r="D455" s="37" t="s">
        <v>69</v>
      </c>
      <c r="E455" s="37" t="s">
        <v>13</v>
      </c>
      <c r="F455" s="39">
        <v>1118</v>
      </c>
    </row>
    <row r="456" spans="1:6">
      <c r="A456" s="36">
        <v>2019</v>
      </c>
      <c r="B456" s="36">
        <v>1</v>
      </c>
      <c r="C456" s="37" t="s">
        <v>47</v>
      </c>
      <c r="D456" s="37" t="s">
        <v>15</v>
      </c>
      <c r="E456" s="37" t="s">
        <v>10</v>
      </c>
      <c r="F456" s="39">
        <v>45328</v>
      </c>
    </row>
    <row r="457" spans="1:6">
      <c r="A457" s="36">
        <v>2019</v>
      </c>
      <c r="B457" s="36">
        <v>1</v>
      </c>
      <c r="C457" s="37" t="s">
        <v>47</v>
      </c>
      <c r="D457" s="37" t="s">
        <v>15</v>
      </c>
      <c r="E457" s="37" t="s">
        <v>11</v>
      </c>
      <c r="F457" s="39">
        <v>2998064</v>
      </c>
    </row>
    <row r="458" spans="1:6">
      <c r="A458" s="36">
        <v>2019</v>
      </c>
      <c r="B458" s="36">
        <v>1</v>
      </c>
      <c r="C458" s="37" t="s">
        <v>47</v>
      </c>
      <c r="D458" s="37" t="s">
        <v>15</v>
      </c>
      <c r="E458" s="37" t="s">
        <v>13</v>
      </c>
      <c r="F458" s="39">
        <v>18813</v>
      </c>
    </row>
    <row r="459" spans="1:6">
      <c r="A459" s="36">
        <v>2019</v>
      </c>
      <c r="B459" s="36">
        <v>1</v>
      </c>
      <c r="C459" s="37" t="s">
        <v>47</v>
      </c>
      <c r="D459" s="37" t="s">
        <v>72</v>
      </c>
      <c r="E459" s="37" t="s">
        <v>10</v>
      </c>
      <c r="F459" s="39">
        <v>0</v>
      </c>
    </row>
    <row r="460" spans="1:6">
      <c r="A460" s="36">
        <v>2019</v>
      </c>
      <c r="B460" s="36">
        <v>1</v>
      </c>
      <c r="C460" s="37" t="s">
        <v>47</v>
      </c>
      <c r="D460" s="37" t="s">
        <v>72</v>
      </c>
      <c r="E460" s="37" t="s">
        <v>11</v>
      </c>
      <c r="F460" s="39">
        <v>16490284</v>
      </c>
    </row>
    <row r="461" spans="1:6">
      <c r="A461" s="36">
        <v>2019</v>
      </c>
      <c r="B461" s="36">
        <v>1</v>
      </c>
      <c r="C461" s="37" t="s">
        <v>47</v>
      </c>
      <c r="D461" s="37" t="s">
        <v>72</v>
      </c>
      <c r="E461" s="37" t="s">
        <v>13</v>
      </c>
      <c r="F461" s="39">
        <v>47800</v>
      </c>
    </row>
    <row r="462" spans="1:6">
      <c r="A462" s="36">
        <v>2019</v>
      </c>
      <c r="B462" s="36">
        <v>1</v>
      </c>
      <c r="C462" s="37" t="s">
        <v>47</v>
      </c>
      <c r="D462" s="37" t="s">
        <v>14</v>
      </c>
      <c r="E462" s="37" t="s">
        <v>10</v>
      </c>
      <c r="F462" s="39">
        <v>0</v>
      </c>
    </row>
    <row r="463" spans="1:6">
      <c r="A463" s="36">
        <v>2019</v>
      </c>
      <c r="B463" s="36">
        <v>1</v>
      </c>
      <c r="C463" s="37" t="s">
        <v>47</v>
      </c>
      <c r="D463" s="37" t="s">
        <v>14</v>
      </c>
      <c r="E463" s="37" t="s">
        <v>11</v>
      </c>
      <c r="F463" s="39">
        <v>63942</v>
      </c>
    </row>
    <row r="464" spans="1:6">
      <c r="A464" s="36">
        <v>2019</v>
      </c>
      <c r="B464" s="36">
        <v>1</v>
      </c>
      <c r="C464" s="37" t="s">
        <v>47</v>
      </c>
      <c r="D464" s="37" t="s">
        <v>14</v>
      </c>
      <c r="E464" s="37" t="s">
        <v>13</v>
      </c>
      <c r="F464" s="39">
        <v>2492</v>
      </c>
    </row>
    <row r="465" spans="1:6">
      <c r="A465" s="36">
        <v>2019</v>
      </c>
      <c r="B465" s="36">
        <v>1</v>
      </c>
      <c r="C465" s="37" t="s">
        <v>48</v>
      </c>
      <c r="D465" s="37" t="s">
        <v>9</v>
      </c>
      <c r="E465" s="37" t="s">
        <v>10</v>
      </c>
      <c r="F465" s="39">
        <v>734591</v>
      </c>
    </row>
    <row r="466" spans="1:6">
      <c r="A466" s="36">
        <v>2019</v>
      </c>
      <c r="B466" s="36">
        <v>1</v>
      </c>
      <c r="C466" s="37" t="s">
        <v>48</v>
      </c>
      <c r="D466" s="37" t="s">
        <v>9</v>
      </c>
      <c r="E466" s="37" t="s">
        <v>20</v>
      </c>
      <c r="F466" s="39">
        <v>45</v>
      </c>
    </row>
    <row r="467" spans="1:6">
      <c r="A467" s="36">
        <v>2019</v>
      </c>
      <c r="B467" s="36">
        <v>1</v>
      </c>
      <c r="C467" s="37" t="s">
        <v>48</v>
      </c>
      <c r="D467" s="37" t="s">
        <v>9</v>
      </c>
      <c r="E467" s="37" t="s">
        <v>11</v>
      </c>
      <c r="F467" s="39">
        <v>7773837</v>
      </c>
    </row>
    <row r="468" spans="1:6">
      <c r="A468" s="36">
        <v>2019</v>
      </c>
      <c r="B468" s="36">
        <v>1</v>
      </c>
      <c r="C468" s="37" t="s">
        <v>48</v>
      </c>
      <c r="D468" s="37" t="s">
        <v>9</v>
      </c>
      <c r="E468" s="37" t="s">
        <v>13</v>
      </c>
      <c r="F468" s="39">
        <v>64197</v>
      </c>
    </row>
    <row r="469" spans="1:6">
      <c r="A469" s="36">
        <v>2019</v>
      </c>
      <c r="B469" s="36">
        <v>1</v>
      </c>
      <c r="C469" s="37" t="s">
        <v>48</v>
      </c>
      <c r="D469" s="37" t="s">
        <v>70</v>
      </c>
      <c r="E469" s="37" t="s">
        <v>11</v>
      </c>
      <c r="F469" s="39">
        <v>0</v>
      </c>
    </row>
    <row r="470" spans="1:6">
      <c r="A470" s="36">
        <v>2019</v>
      </c>
      <c r="B470" s="36">
        <v>1</v>
      </c>
      <c r="C470" s="37" t="s">
        <v>48</v>
      </c>
      <c r="D470" s="37" t="s">
        <v>70</v>
      </c>
      <c r="E470" s="37" t="s">
        <v>13</v>
      </c>
      <c r="F470" s="39">
        <v>0</v>
      </c>
    </row>
    <row r="471" spans="1:6">
      <c r="A471" s="36">
        <v>2019</v>
      </c>
      <c r="B471" s="36">
        <v>1</v>
      </c>
      <c r="C471" s="37" t="s">
        <v>48</v>
      </c>
      <c r="D471" s="37" t="s">
        <v>69</v>
      </c>
      <c r="E471" s="37" t="s">
        <v>11</v>
      </c>
      <c r="F471" s="39">
        <v>42207</v>
      </c>
    </row>
    <row r="472" spans="1:6">
      <c r="A472" s="36">
        <v>2019</v>
      </c>
      <c r="B472" s="36">
        <v>1</v>
      </c>
      <c r="C472" s="37" t="s">
        <v>48</v>
      </c>
      <c r="D472" s="37" t="s">
        <v>15</v>
      </c>
      <c r="E472" s="37" t="s">
        <v>11</v>
      </c>
      <c r="F472" s="39">
        <v>29174</v>
      </c>
    </row>
    <row r="473" spans="1:6">
      <c r="A473" s="36">
        <v>2019</v>
      </c>
      <c r="B473" s="36">
        <v>1</v>
      </c>
      <c r="C473" s="37" t="s">
        <v>48</v>
      </c>
      <c r="D473" s="37" t="s">
        <v>72</v>
      </c>
      <c r="E473" s="37" t="s">
        <v>20</v>
      </c>
      <c r="F473" s="39">
        <v>45</v>
      </c>
    </row>
    <row r="474" spans="1:6">
      <c r="A474" s="36">
        <v>2019</v>
      </c>
      <c r="B474" s="36">
        <v>1</v>
      </c>
      <c r="C474" s="37" t="s">
        <v>48</v>
      </c>
      <c r="D474" s="37" t="s">
        <v>72</v>
      </c>
      <c r="E474" s="37" t="s">
        <v>11</v>
      </c>
      <c r="F474" s="39">
        <v>2776109</v>
      </c>
    </row>
    <row r="475" spans="1:6">
      <c r="A475" s="36">
        <v>2019</v>
      </c>
      <c r="B475" s="36">
        <v>1</v>
      </c>
      <c r="C475" s="37" t="s">
        <v>48</v>
      </c>
      <c r="D475" s="37" t="s">
        <v>14</v>
      </c>
      <c r="E475" s="37" t="s">
        <v>10</v>
      </c>
      <c r="F475" s="39">
        <v>734591</v>
      </c>
    </row>
    <row r="476" spans="1:6">
      <c r="A476" s="36">
        <v>2019</v>
      </c>
      <c r="B476" s="36">
        <v>1</v>
      </c>
      <c r="C476" s="37" t="s">
        <v>48</v>
      </c>
      <c r="D476" s="37" t="s">
        <v>14</v>
      </c>
      <c r="E476" s="37" t="s">
        <v>11</v>
      </c>
      <c r="F476" s="39">
        <v>4926347</v>
      </c>
    </row>
    <row r="477" spans="1:6">
      <c r="A477" s="36">
        <v>2019</v>
      </c>
      <c r="B477" s="36">
        <v>1</v>
      </c>
      <c r="C477" s="37" t="s">
        <v>48</v>
      </c>
      <c r="D477" s="37" t="s">
        <v>14</v>
      </c>
      <c r="E477" s="37" t="s">
        <v>13</v>
      </c>
      <c r="F477" s="39">
        <v>64197</v>
      </c>
    </row>
    <row r="478" spans="1:6">
      <c r="A478" s="36">
        <v>2019</v>
      </c>
      <c r="B478" s="36">
        <v>1</v>
      </c>
      <c r="C478" s="37" t="s">
        <v>49</v>
      </c>
      <c r="D478" s="37" t="s">
        <v>9</v>
      </c>
      <c r="E478" s="37" t="s">
        <v>10</v>
      </c>
      <c r="F478" s="39">
        <v>210012</v>
      </c>
    </row>
    <row r="479" spans="1:6">
      <c r="A479" s="36">
        <v>2019</v>
      </c>
      <c r="B479" s="36">
        <v>1</v>
      </c>
      <c r="C479" s="37" t="s">
        <v>49</v>
      </c>
      <c r="D479" s="37" t="s">
        <v>9</v>
      </c>
      <c r="E479" s="37" t="s">
        <v>20</v>
      </c>
      <c r="F479" s="39">
        <v>3131</v>
      </c>
    </row>
    <row r="480" spans="1:6">
      <c r="A480" s="36">
        <v>2019</v>
      </c>
      <c r="B480" s="36">
        <v>1</v>
      </c>
      <c r="C480" s="37" t="s">
        <v>49</v>
      </c>
      <c r="D480" s="37" t="s">
        <v>9</v>
      </c>
      <c r="E480" s="37" t="s">
        <v>11</v>
      </c>
      <c r="F480" s="39">
        <v>14232133</v>
      </c>
    </row>
    <row r="481" spans="1:6">
      <c r="A481" s="36">
        <v>2019</v>
      </c>
      <c r="B481" s="36">
        <v>1</v>
      </c>
      <c r="C481" s="37" t="s">
        <v>49</v>
      </c>
      <c r="D481" s="37" t="s">
        <v>9</v>
      </c>
      <c r="E481" s="37" t="s">
        <v>12</v>
      </c>
      <c r="F481" s="39">
        <v>0</v>
      </c>
    </row>
    <row r="482" spans="1:6">
      <c r="A482" s="36">
        <v>2019</v>
      </c>
      <c r="B482" s="36">
        <v>1</v>
      </c>
      <c r="C482" s="37" t="s">
        <v>49</v>
      </c>
      <c r="D482" s="37" t="s">
        <v>9</v>
      </c>
      <c r="E482" s="37" t="s">
        <v>13</v>
      </c>
      <c r="F482" s="39">
        <v>1750</v>
      </c>
    </row>
    <row r="483" spans="1:6">
      <c r="A483" s="36">
        <v>2019</v>
      </c>
      <c r="B483" s="36">
        <v>1</v>
      </c>
      <c r="C483" s="37" t="s">
        <v>49</v>
      </c>
      <c r="D483" s="37" t="s">
        <v>70</v>
      </c>
      <c r="E483" s="37" t="s">
        <v>11</v>
      </c>
      <c r="F483" s="39">
        <v>109555</v>
      </c>
    </row>
    <row r="484" spans="1:6">
      <c r="A484" s="36">
        <v>2019</v>
      </c>
      <c r="B484" s="36">
        <v>1</v>
      </c>
      <c r="C484" s="37" t="s">
        <v>49</v>
      </c>
      <c r="D484" s="37" t="s">
        <v>69</v>
      </c>
      <c r="E484" s="37" t="s">
        <v>20</v>
      </c>
      <c r="F484" s="39">
        <v>374</v>
      </c>
    </row>
    <row r="485" spans="1:6">
      <c r="A485" s="36">
        <v>2019</v>
      </c>
      <c r="B485" s="36">
        <v>1</v>
      </c>
      <c r="C485" s="37" t="s">
        <v>49</v>
      </c>
      <c r="D485" s="37" t="s">
        <v>69</v>
      </c>
      <c r="E485" s="37" t="s">
        <v>11</v>
      </c>
      <c r="F485" s="39">
        <v>19297</v>
      </c>
    </row>
    <row r="486" spans="1:6">
      <c r="A486" s="36">
        <v>2019</v>
      </c>
      <c r="B486" s="36">
        <v>1</v>
      </c>
      <c r="C486" s="37" t="s">
        <v>49</v>
      </c>
      <c r="D486" s="37" t="s">
        <v>15</v>
      </c>
      <c r="E486" s="37" t="s">
        <v>11</v>
      </c>
      <c r="F486" s="39">
        <v>1337617</v>
      </c>
    </row>
    <row r="487" spans="1:6">
      <c r="A487" s="36">
        <v>2019</v>
      </c>
      <c r="B487" s="36">
        <v>1</v>
      </c>
      <c r="C487" s="37" t="s">
        <v>49</v>
      </c>
      <c r="D487" s="37" t="s">
        <v>15</v>
      </c>
      <c r="E487" s="37" t="s">
        <v>12</v>
      </c>
      <c r="F487" s="39">
        <v>0</v>
      </c>
    </row>
    <row r="488" spans="1:6">
      <c r="A488" s="36">
        <v>2019</v>
      </c>
      <c r="B488" s="36">
        <v>1</v>
      </c>
      <c r="C488" s="37" t="s">
        <v>49</v>
      </c>
      <c r="D488" s="37" t="s">
        <v>15</v>
      </c>
      <c r="E488" s="37" t="s">
        <v>13</v>
      </c>
      <c r="F488" s="39">
        <v>0</v>
      </c>
    </row>
    <row r="489" spans="1:6">
      <c r="A489" s="36">
        <v>2019</v>
      </c>
      <c r="B489" s="36">
        <v>1</v>
      </c>
      <c r="C489" s="37" t="s">
        <v>49</v>
      </c>
      <c r="D489" s="37" t="s">
        <v>72</v>
      </c>
      <c r="E489" s="37" t="s">
        <v>10</v>
      </c>
      <c r="F489" s="39">
        <v>57817</v>
      </c>
    </row>
    <row r="490" spans="1:6">
      <c r="A490" s="36">
        <v>2019</v>
      </c>
      <c r="B490" s="36">
        <v>1</v>
      </c>
      <c r="C490" s="37" t="s">
        <v>49</v>
      </c>
      <c r="D490" s="37" t="s">
        <v>72</v>
      </c>
      <c r="E490" s="37" t="s">
        <v>20</v>
      </c>
      <c r="F490" s="39">
        <v>2756</v>
      </c>
    </row>
    <row r="491" spans="1:6">
      <c r="A491" s="36">
        <v>2019</v>
      </c>
      <c r="B491" s="36">
        <v>1</v>
      </c>
      <c r="C491" s="37" t="s">
        <v>49</v>
      </c>
      <c r="D491" s="37" t="s">
        <v>72</v>
      </c>
      <c r="E491" s="37" t="s">
        <v>11</v>
      </c>
      <c r="F491" s="39">
        <v>236</v>
      </c>
    </row>
    <row r="492" spans="1:6">
      <c r="A492" s="36">
        <v>2019</v>
      </c>
      <c r="B492" s="36">
        <v>1</v>
      </c>
      <c r="C492" s="37" t="s">
        <v>49</v>
      </c>
      <c r="D492" s="37" t="s">
        <v>72</v>
      </c>
      <c r="E492" s="37" t="s">
        <v>13</v>
      </c>
      <c r="F492" s="39">
        <v>577</v>
      </c>
    </row>
    <row r="493" spans="1:6">
      <c r="A493" s="36">
        <v>2019</v>
      </c>
      <c r="B493" s="36">
        <v>1</v>
      </c>
      <c r="C493" s="37" t="s">
        <v>49</v>
      </c>
      <c r="D493" s="37" t="s">
        <v>14</v>
      </c>
      <c r="E493" s="37" t="s">
        <v>10</v>
      </c>
      <c r="F493" s="39">
        <v>152195</v>
      </c>
    </row>
    <row r="494" spans="1:6">
      <c r="A494" s="36">
        <v>2019</v>
      </c>
      <c r="B494" s="36">
        <v>1</v>
      </c>
      <c r="C494" s="37" t="s">
        <v>49</v>
      </c>
      <c r="D494" s="37" t="s">
        <v>14</v>
      </c>
      <c r="E494" s="37" t="s">
        <v>11</v>
      </c>
      <c r="F494" s="39">
        <v>12765428</v>
      </c>
    </row>
    <row r="495" spans="1:6">
      <c r="A495" s="36">
        <v>2019</v>
      </c>
      <c r="B495" s="36">
        <v>1</v>
      </c>
      <c r="C495" s="37" t="s">
        <v>49</v>
      </c>
      <c r="D495" s="37" t="s">
        <v>14</v>
      </c>
      <c r="E495" s="37" t="s">
        <v>13</v>
      </c>
      <c r="F495" s="39">
        <v>1173</v>
      </c>
    </row>
    <row r="496" spans="1:6">
      <c r="A496" s="36">
        <v>2019</v>
      </c>
      <c r="B496" s="36">
        <v>1</v>
      </c>
      <c r="C496" s="37" t="s">
        <v>50</v>
      </c>
      <c r="D496" s="37" t="s">
        <v>9</v>
      </c>
      <c r="E496" s="37" t="s">
        <v>10</v>
      </c>
      <c r="F496" s="39">
        <v>89869</v>
      </c>
    </row>
    <row r="497" spans="1:6">
      <c r="A497" s="36">
        <v>2019</v>
      </c>
      <c r="B497" s="36">
        <v>1</v>
      </c>
      <c r="C497" s="37" t="s">
        <v>50</v>
      </c>
      <c r="D497" s="37" t="s">
        <v>9</v>
      </c>
      <c r="E497" s="37" t="s">
        <v>11</v>
      </c>
      <c r="F497" s="39">
        <v>28782214</v>
      </c>
    </row>
    <row r="498" spans="1:6">
      <c r="A498" s="36">
        <v>2019</v>
      </c>
      <c r="B498" s="36">
        <v>1</v>
      </c>
      <c r="C498" s="37" t="s">
        <v>50</v>
      </c>
      <c r="D498" s="37" t="s">
        <v>9</v>
      </c>
      <c r="E498" s="37" t="s">
        <v>12</v>
      </c>
      <c r="F498" s="39">
        <v>0</v>
      </c>
    </row>
    <row r="499" spans="1:6">
      <c r="A499" s="36">
        <v>2019</v>
      </c>
      <c r="B499" s="36">
        <v>1</v>
      </c>
      <c r="C499" s="37" t="s">
        <v>50</v>
      </c>
      <c r="D499" s="37" t="s">
        <v>9</v>
      </c>
      <c r="E499" s="37" t="s">
        <v>13</v>
      </c>
      <c r="F499" s="39">
        <v>594818</v>
      </c>
    </row>
    <row r="500" spans="1:6">
      <c r="A500" s="36">
        <v>2019</v>
      </c>
      <c r="B500" s="36">
        <v>1</v>
      </c>
      <c r="C500" s="37" t="s">
        <v>50</v>
      </c>
      <c r="D500" s="37" t="s">
        <v>70</v>
      </c>
      <c r="E500" s="37" t="s">
        <v>10</v>
      </c>
      <c r="F500" s="39">
        <v>0</v>
      </c>
    </row>
    <row r="501" spans="1:6">
      <c r="A501" s="36">
        <v>2019</v>
      </c>
      <c r="B501" s="36">
        <v>1</v>
      </c>
      <c r="C501" s="37" t="s">
        <v>50</v>
      </c>
      <c r="D501" s="37" t="s">
        <v>70</v>
      </c>
      <c r="E501" s="37" t="s">
        <v>11</v>
      </c>
      <c r="F501" s="39">
        <v>340906</v>
      </c>
    </row>
    <row r="502" spans="1:6">
      <c r="A502" s="36">
        <v>2019</v>
      </c>
      <c r="B502" s="36">
        <v>1</v>
      </c>
      <c r="C502" s="37" t="s">
        <v>50</v>
      </c>
      <c r="D502" s="37" t="s">
        <v>70</v>
      </c>
      <c r="E502" s="37" t="s">
        <v>12</v>
      </c>
      <c r="F502" s="39">
        <v>0</v>
      </c>
    </row>
    <row r="503" spans="1:6">
      <c r="A503" s="36">
        <v>2019</v>
      </c>
      <c r="B503" s="36">
        <v>1</v>
      </c>
      <c r="C503" s="37" t="s">
        <v>50</v>
      </c>
      <c r="D503" s="37" t="s">
        <v>70</v>
      </c>
      <c r="E503" s="37" t="s">
        <v>13</v>
      </c>
      <c r="F503" s="39">
        <v>4096</v>
      </c>
    </row>
    <row r="504" spans="1:6">
      <c r="A504" s="36">
        <v>2019</v>
      </c>
      <c r="B504" s="36">
        <v>1</v>
      </c>
      <c r="C504" s="37" t="s">
        <v>50</v>
      </c>
      <c r="D504" s="37" t="s">
        <v>69</v>
      </c>
      <c r="E504" s="37" t="s">
        <v>10</v>
      </c>
      <c r="F504" s="39">
        <v>0</v>
      </c>
    </row>
    <row r="505" spans="1:6">
      <c r="A505" s="36">
        <v>2019</v>
      </c>
      <c r="B505" s="36">
        <v>1</v>
      </c>
      <c r="C505" s="37" t="s">
        <v>50</v>
      </c>
      <c r="D505" s="37" t="s">
        <v>69</v>
      </c>
      <c r="E505" s="37" t="s">
        <v>11</v>
      </c>
      <c r="F505" s="39">
        <v>483109</v>
      </c>
    </row>
    <row r="506" spans="1:6">
      <c r="A506" s="36">
        <v>2019</v>
      </c>
      <c r="B506" s="36">
        <v>1</v>
      </c>
      <c r="C506" s="37" t="s">
        <v>50</v>
      </c>
      <c r="D506" s="37" t="s">
        <v>69</v>
      </c>
      <c r="E506" s="37" t="s">
        <v>13</v>
      </c>
      <c r="F506" s="39">
        <v>9396</v>
      </c>
    </row>
    <row r="507" spans="1:6">
      <c r="A507" s="36">
        <v>2019</v>
      </c>
      <c r="B507" s="36">
        <v>1</v>
      </c>
      <c r="C507" s="37" t="s">
        <v>50</v>
      </c>
      <c r="D507" s="37" t="s">
        <v>15</v>
      </c>
      <c r="E507" s="37" t="s">
        <v>11</v>
      </c>
      <c r="F507" s="39">
        <v>7070534</v>
      </c>
    </row>
    <row r="508" spans="1:6">
      <c r="A508" s="36">
        <v>2019</v>
      </c>
      <c r="B508" s="36">
        <v>1</v>
      </c>
      <c r="C508" s="37" t="s">
        <v>50</v>
      </c>
      <c r="D508" s="37" t="s">
        <v>15</v>
      </c>
      <c r="E508" s="37" t="s">
        <v>13</v>
      </c>
      <c r="F508" s="39">
        <v>28142</v>
      </c>
    </row>
    <row r="509" spans="1:6">
      <c r="A509" s="36">
        <v>2019</v>
      </c>
      <c r="B509" s="36">
        <v>1</v>
      </c>
      <c r="C509" s="37" t="s">
        <v>50</v>
      </c>
      <c r="D509" s="37" t="s">
        <v>72</v>
      </c>
      <c r="E509" s="37" t="s">
        <v>10</v>
      </c>
      <c r="F509" s="39">
        <v>89869</v>
      </c>
    </row>
    <row r="510" spans="1:6">
      <c r="A510" s="36">
        <v>2019</v>
      </c>
      <c r="B510" s="36">
        <v>1</v>
      </c>
      <c r="C510" s="37" t="s">
        <v>50</v>
      </c>
      <c r="D510" s="37" t="s">
        <v>72</v>
      </c>
      <c r="E510" s="37" t="s">
        <v>11</v>
      </c>
      <c r="F510" s="39">
        <v>14170126</v>
      </c>
    </row>
    <row r="511" spans="1:6">
      <c r="A511" s="36">
        <v>2019</v>
      </c>
      <c r="B511" s="36">
        <v>1</v>
      </c>
      <c r="C511" s="37" t="s">
        <v>50</v>
      </c>
      <c r="D511" s="37" t="s">
        <v>72</v>
      </c>
      <c r="E511" s="37" t="s">
        <v>13</v>
      </c>
      <c r="F511" s="39">
        <v>234871</v>
      </c>
    </row>
    <row r="512" spans="1:6">
      <c r="A512" s="36">
        <v>2019</v>
      </c>
      <c r="B512" s="36">
        <v>1</v>
      </c>
      <c r="C512" s="37" t="s">
        <v>50</v>
      </c>
      <c r="D512" s="37" t="s">
        <v>14</v>
      </c>
      <c r="E512" s="37" t="s">
        <v>10</v>
      </c>
      <c r="F512" s="39">
        <v>0</v>
      </c>
    </row>
    <row r="513" spans="1:6">
      <c r="A513" s="36">
        <v>2019</v>
      </c>
      <c r="B513" s="36">
        <v>1</v>
      </c>
      <c r="C513" s="37" t="s">
        <v>50</v>
      </c>
      <c r="D513" s="37" t="s">
        <v>14</v>
      </c>
      <c r="E513" s="37" t="s">
        <v>11</v>
      </c>
      <c r="F513" s="39">
        <v>6717539</v>
      </c>
    </row>
    <row r="514" spans="1:6">
      <c r="A514" s="36">
        <v>2019</v>
      </c>
      <c r="B514" s="36">
        <v>1</v>
      </c>
      <c r="C514" s="37" t="s">
        <v>50</v>
      </c>
      <c r="D514" s="37" t="s">
        <v>14</v>
      </c>
      <c r="E514" s="37" t="s">
        <v>13</v>
      </c>
      <c r="F514" s="39">
        <v>318313</v>
      </c>
    </row>
    <row r="515" spans="1:6">
      <c r="A515" s="36">
        <v>2019</v>
      </c>
      <c r="B515" s="36">
        <v>1</v>
      </c>
      <c r="C515" s="37" t="s">
        <v>51</v>
      </c>
      <c r="D515" s="37" t="s">
        <v>9</v>
      </c>
      <c r="E515" s="37" t="s">
        <v>10</v>
      </c>
      <c r="F515" s="39">
        <v>2206878</v>
      </c>
    </row>
    <row r="516" spans="1:6">
      <c r="A516" s="36">
        <v>2019</v>
      </c>
      <c r="B516" s="36">
        <v>1</v>
      </c>
      <c r="C516" s="37" t="s">
        <v>51</v>
      </c>
      <c r="D516" s="37" t="s">
        <v>9</v>
      </c>
      <c r="E516" s="37" t="s">
        <v>11</v>
      </c>
      <c r="F516" s="39">
        <v>30219304</v>
      </c>
    </row>
    <row r="517" spans="1:6">
      <c r="A517" s="36">
        <v>2019</v>
      </c>
      <c r="B517" s="36">
        <v>1</v>
      </c>
      <c r="C517" s="37" t="s">
        <v>51</v>
      </c>
      <c r="D517" s="37" t="s">
        <v>9</v>
      </c>
      <c r="E517" s="37" t="s">
        <v>12</v>
      </c>
      <c r="F517" s="39">
        <v>337</v>
      </c>
    </row>
    <row r="518" spans="1:6">
      <c r="A518" s="36">
        <v>2019</v>
      </c>
      <c r="B518" s="36">
        <v>1</v>
      </c>
      <c r="C518" s="37" t="s">
        <v>51</v>
      </c>
      <c r="D518" s="37" t="s">
        <v>9</v>
      </c>
      <c r="E518" s="37" t="s">
        <v>13</v>
      </c>
      <c r="F518" s="39">
        <v>217001</v>
      </c>
    </row>
    <row r="519" spans="1:6">
      <c r="A519" s="36">
        <v>2019</v>
      </c>
      <c r="B519" s="36">
        <v>1</v>
      </c>
      <c r="C519" s="37" t="s">
        <v>51</v>
      </c>
      <c r="D519" s="37" t="s">
        <v>70</v>
      </c>
      <c r="E519" s="37" t="s">
        <v>10</v>
      </c>
      <c r="F519" s="39">
        <v>98</v>
      </c>
    </row>
    <row r="520" spans="1:6">
      <c r="A520" s="36">
        <v>2019</v>
      </c>
      <c r="B520" s="36">
        <v>1</v>
      </c>
      <c r="C520" s="37" t="s">
        <v>51</v>
      </c>
      <c r="D520" s="37" t="s">
        <v>70</v>
      </c>
      <c r="E520" s="37" t="s">
        <v>11</v>
      </c>
      <c r="F520" s="39">
        <v>152773</v>
      </c>
    </row>
    <row r="521" spans="1:6">
      <c r="A521" s="36">
        <v>2019</v>
      </c>
      <c r="B521" s="36">
        <v>1</v>
      </c>
      <c r="C521" s="37" t="s">
        <v>51</v>
      </c>
      <c r="D521" s="37" t="s">
        <v>70</v>
      </c>
      <c r="E521" s="37" t="s">
        <v>12</v>
      </c>
      <c r="F521" s="39">
        <v>81</v>
      </c>
    </row>
    <row r="522" spans="1:6">
      <c r="A522" s="36">
        <v>2019</v>
      </c>
      <c r="B522" s="36">
        <v>1</v>
      </c>
      <c r="C522" s="37" t="s">
        <v>51</v>
      </c>
      <c r="D522" s="37" t="s">
        <v>70</v>
      </c>
      <c r="E522" s="37" t="s">
        <v>13</v>
      </c>
      <c r="F522" s="39">
        <v>586</v>
      </c>
    </row>
    <row r="523" spans="1:6">
      <c r="A523" s="36">
        <v>2019</v>
      </c>
      <c r="B523" s="36">
        <v>1</v>
      </c>
      <c r="C523" s="37" t="s">
        <v>51</v>
      </c>
      <c r="D523" s="37" t="s">
        <v>69</v>
      </c>
      <c r="E523" s="37" t="s">
        <v>10</v>
      </c>
      <c r="F523" s="39">
        <v>0</v>
      </c>
    </row>
    <row r="524" spans="1:6">
      <c r="A524" s="36">
        <v>2019</v>
      </c>
      <c r="B524" s="36">
        <v>1</v>
      </c>
      <c r="C524" s="37" t="s">
        <v>51</v>
      </c>
      <c r="D524" s="37" t="s">
        <v>69</v>
      </c>
      <c r="E524" s="37" t="s">
        <v>11</v>
      </c>
      <c r="F524" s="39">
        <v>97505</v>
      </c>
    </row>
    <row r="525" spans="1:6">
      <c r="A525" s="36">
        <v>2019</v>
      </c>
      <c r="B525" s="36">
        <v>1</v>
      </c>
      <c r="C525" s="37" t="s">
        <v>51</v>
      </c>
      <c r="D525" s="37" t="s">
        <v>69</v>
      </c>
      <c r="E525" s="37" t="s">
        <v>13</v>
      </c>
      <c r="F525" s="39">
        <v>22</v>
      </c>
    </row>
    <row r="526" spans="1:6">
      <c r="A526" s="36">
        <v>2019</v>
      </c>
      <c r="B526" s="36">
        <v>1</v>
      </c>
      <c r="C526" s="37" t="s">
        <v>51</v>
      </c>
      <c r="D526" s="37" t="s">
        <v>15</v>
      </c>
      <c r="E526" s="37" t="s">
        <v>10</v>
      </c>
      <c r="F526" s="39">
        <v>0</v>
      </c>
    </row>
    <row r="527" spans="1:6">
      <c r="A527" s="36">
        <v>2019</v>
      </c>
      <c r="B527" s="36">
        <v>1</v>
      </c>
      <c r="C527" s="37" t="s">
        <v>51</v>
      </c>
      <c r="D527" s="37" t="s">
        <v>15</v>
      </c>
      <c r="E527" s="37" t="s">
        <v>11</v>
      </c>
      <c r="F527" s="39">
        <v>78051</v>
      </c>
    </row>
    <row r="528" spans="1:6">
      <c r="A528" s="36">
        <v>2019</v>
      </c>
      <c r="B528" s="36">
        <v>1</v>
      </c>
      <c r="C528" s="37" t="s">
        <v>51</v>
      </c>
      <c r="D528" s="37" t="s">
        <v>15</v>
      </c>
      <c r="E528" s="37" t="s">
        <v>12</v>
      </c>
      <c r="F528" s="39">
        <v>256</v>
      </c>
    </row>
    <row r="529" spans="1:6">
      <c r="A529" s="36">
        <v>2019</v>
      </c>
      <c r="B529" s="36">
        <v>1</v>
      </c>
      <c r="C529" s="37" t="s">
        <v>51</v>
      </c>
      <c r="D529" s="37" t="s">
        <v>72</v>
      </c>
      <c r="E529" s="37" t="s">
        <v>10</v>
      </c>
      <c r="F529" s="39">
        <v>1940971</v>
      </c>
    </row>
    <row r="530" spans="1:6">
      <c r="A530" s="36">
        <v>2019</v>
      </c>
      <c r="B530" s="36">
        <v>1</v>
      </c>
      <c r="C530" s="37" t="s">
        <v>51</v>
      </c>
      <c r="D530" s="37" t="s">
        <v>72</v>
      </c>
      <c r="E530" s="37" t="s">
        <v>11</v>
      </c>
      <c r="F530" s="39">
        <v>23824850</v>
      </c>
    </row>
    <row r="531" spans="1:6">
      <c r="A531" s="36">
        <v>2019</v>
      </c>
      <c r="B531" s="36">
        <v>1</v>
      </c>
      <c r="C531" s="37" t="s">
        <v>51</v>
      </c>
      <c r="D531" s="37" t="s">
        <v>72</v>
      </c>
      <c r="E531" s="37" t="s">
        <v>13</v>
      </c>
      <c r="F531" s="39">
        <v>214376</v>
      </c>
    </row>
    <row r="532" spans="1:6">
      <c r="A532" s="36">
        <v>2019</v>
      </c>
      <c r="B532" s="36">
        <v>1</v>
      </c>
      <c r="C532" s="37" t="s">
        <v>51</v>
      </c>
      <c r="D532" s="37" t="s">
        <v>14</v>
      </c>
      <c r="E532" s="37" t="s">
        <v>10</v>
      </c>
      <c r="F532" s="39">
        <v>265809</v>
      </c>
    </row>
    <row r="533" spans="1:6">
      <c r="A533" s="36">
        <v>2019</v>
      </c>
      <c r="B533" s="36">
        <v>1</v>
      </c>
      <c r="C533" s="37" t="s">
        <v>51</v>
      </c>
      <c r="D533" s="37" t="s">
        <v>14</v>
      </c>
      <c r="E533" s="37" t="s">
        <v>11</v>
      </c>
      <c r="F533" s="39">
        <v>6066125</v>
      </c>
    </row>
    <row r="534" spans="1:6">
      <c r="A534" s="36">
        <v>2019</v>
      </c>
      <c r="B534" s="36">
        <v>1</v>
      </c>
      <c r="C534" s="37" t="s">
        <v>51</v>
      </c>
      <c r="D534" s="37" t="s">
        <v>14</v>
      </c>
      <c r="E534" s="37" t="s">
        <v>13</v>
      </c>
      <c r="F534" s="39">
        <v>2017</v>
      </c>
    </row>
    <row r="535" spans="1:6">
      <c r="A535" s="36">
        <v>2019</v>
      </c>
      <c r="B535" s="36">
        <v>1</v>
      </c>
      <c r="C535" s="37" t="s">
        <v>52</v>
      </c>
      <c r="D535" s="37" t="s">
        <v>9</v>
      </c>
      <c r="E535" s="37" t="s">
        <v>10</v>
      </c>
      <c r="F535" s="39">
        <v>710308</v>
      </c>
    </row>
    <row r="536" spans="1:6">
      <c r="A536" s="36">
        <v>2019</v>
      </c>
      <c r="B536" s="36">
        <v>1</v>
      </c>
      <c r="C536" s="37" t="s">
        <v>52</v>
      </c>
      <c r="D536" s="37" t="s">
        <v>9</v>
      </c>
      <c r="E536" s="37" t="s">
        <v>11</v>
      </c>
      <c r="F536" s="39">
        <v>24953938</v>
      </c>
    </row>
    <row r="537" spans="1:6">
      <c r="A537" s="36">
        <v>2019</v>
      </c>
      <c r="B537" s="36">
        <v>1</v>
      </c>
      <c r="C537" s="37" t="s">
        <v>52</v>
      </c>
      <c r="D537" s="37" t="s">
        <v>9</v>
      </c>
      <c r="E537" s="37" t="s">
        <v>13</v>
      </c>
      <c r="F537" s="39">
        <v>3173</v>
      </c>
    </row>
    <row r="538" spans="1:6">
      <c r="A538" s="36">
        <v>2019</v>
      </c>
      <c r="B538" s="36">
        <v>1</v>
      </c>
      <c r="C538" s="37" t="s">
        <v>52</v>
      </c>
      <c r="D538" s="37" t="s">
        <v>70</v>
      </c>
      <c r="E538" s="37" t="s">
        <v>10</v>
      </c>
      <c r="F538" s="39">
        <v>7037</v>
      </c>
    </row>
    <row r="539" spans="1:6">
      <c r="A539" s="36">
        <v>2019</v>
      </c>
      <c r="B539" s="36">
        <v>1</v>
      </c>
      <c r="C539" s="37" t="s">
        <v>52</v>
      </c>
      <c r="D539" s="37" t="s">
        <v>70</v>
      </c>
      <c r="E539" s="37" t="s">
        <v>11</v>
      </c>
      <c r="F539" s="39">
        <v>302280</v>
      </c>
    </row>
    <row r="540" spans="1:6">
      <c r="A540" s="36">
        <v>2019</v>
      </c>
      <c r="B540" s="36">
        <v>1</v>
      </c>
      <c r="C540" s="37" t="s">
        <v>52</v>
      </c>
      <c r="D540" s="37" t="s">
        <v>70</v>
      </c>
      <c r="E540" s="37" t="s">
        <v>13</v>
      </c>
      <c r="F540" s="39">
        <v>185</v>
      </c>
    </row>
    <row r="541" spans="1:6">
      <c r="A541" s="36">
        <v>2019</v>
      </c>
      <c r="B541" s="36">
        <v>1</v>
      </c>
      <c r="C541" s="37" t="s">
        <v>52</v>
      </c>
      <c r="D541" s="37" t="s">
        <v>69</v>
      </c>
      <c r="E541" s="37" t="s">
        <v>11</v>
      </c>
      <c r="F541" s="39">
        <v>0</v>
      </c>
    </row>
    <row r="542" spans="1:6">
      <c r="A542" s="36">
        <v>2019</v>
      </c>
      <c r="B542" s="36">
        <v>1</v>
      </c>
      <c r="C542" s="37" t="s">
        <v>52</v>
      </c>
      <c r="D542" s="37" t="s">
        <v>69</v>
      </c>
      <c r="E542" s="37" t="s">
        <v>13</v>
      </c>
      <c r="F542" s="39">
        <v>0</v>
      </c>
    </row>
    <row r="543" spans="1:6">
      <c r="A543" s="36">
        <v>2019</v>
      </c>
      <c r="B543" s="36">
        <v>1</v>
      </c>
      <c r="C543" s="37" t="s">
        <v>52</v>
      </c>
      <c r="D543" s="37" t="s">
        <v>72</v>
      </c>
      <c r="E543" s="37" t="s">
        <v>11</v>
      </c>
      <c r="F543" s="39">
        <v>9586586</v>
      </c>
    </row>
    <row r="544" spans="1:6">
      <c r="A544" s="36">
        <v>2019</v>
      </c>
      <c r="B544" s="36">
        <v>1</v>
      </c>
      <c r="C544" s="37" t="s">
        <v>52</v>
      </c>
      <c r="D544" s="37" t="s">
        <v>14</v>
      </c>
      <c r="E544" s="37" t="s">
        <v>10</v>
      </c>
      <c r="F544" s="39">
        <v>703271</v>
      </c>
    </row>
    <row r="545" spans="1:6">
      <c r="A545" s="36">
        <v>2019</v>
      </c>
      <c r="B545" s="36">
        <v>1</v>
      </c>
      <c r="C545" s="37" t="s">
        <v>52</v>
      </c>
      <c r="D545" s="37" t="s">
        <v>14</v>
      </c>
      <c r="E545" s="37" t="s">
        <v>11</v>
      </c>
      <c r="F545" s="39">
        <v>15065072</v>
      </c>
    </row>
    <row r="546" spans="1:6">
      <c r="A546" s="36">
        <v>2019</v>
      </c>
      <c r="B546" s="36">
        <v>1</v>
      </c>
      <c r="C546" s="37" t="s">
        <v>52</v>
      </c>
      <c r="D546" s="37" t="s">
        <v>14</v>
      </c>
      <c r="E546" s="37" t="s">
        <v>13</v>
      </c>
      <c r="F546" s="39">
        <v>2988</v>
      </c>
    </row>
    <row r="547" spans="1:6">
      <c r="A547" s="36">
        <v>2019</v>
      </c>
      <c r="B547" s="36">
        <v>1</v>
      </c>
      <c r="C547" s="37" t="s">
        <v>53</v>
      </c>
      <c r="D547" s="37" t="s">
        <v>9</v>
      </c>
      <c r="E547" s="37" t="s">
        <v>10</v>
      </c>
      <c r="F547" s="39">
        <v>231498</v>
      </c>
    </row>
    <row r="548" spans="1:6">
      <c r="A548" s="36">
        <v>2019</v>
      </c>
      <c r="B548" s="36">
        <v>1</v>
      </c>
      <c r="C548" s="37" t="s">
        <v>53</v>
      </c>
      <c r="D548" s="37" t="s">
        <v>9</v>
      </c>
      <c r="E548" s="37" t="s">
        <v>20</v>
      </c>
      <c r="F548" s="39">
        <v>146</v>
      </c>
    </row>
    <row r="549" spans="1:6">
      <c r="A549" s="36">
        <v>2019</v>
      </c>
      <c r="B549" s="36">
        <v>1</v>
      </c>
      <c r="C549" s="37" t="s">
        <v>53</v>
      </c>
      <c r="D549" s="37" t="s">
        <v>9</v>
      </c>
      <c r="E549" s="37" t="s">
        <v>11</v>
      </c>
      <c r="F549" s="39">
        <v>13933636</v>
      </c>
    </row>
    <row r="550" spans="1:6">
      <c r="A550" s="36">
        <v>2019</v>
      </c>
      <c r="B550" s="36">
        <v>1</v>
      </c>
      <c r="C550" s="37" t="s">
        <v>53</v>
      </c>
      <c r="D550" s="37" t="s">
        <v>9</v>
      </c>
      <c r="E550" s="37" t="s">
        <v>13</v>
      </c>
      <c r="F550" s="39">
        <v>962</v>
      </c>
    </row>
    <row r="551" spans="1:6">
      <c r="A551" s="36">
        <v>2019</v>
      </c>
      <c r="B551" s="36">
        <v>1</v>
      </c>
      <c r="C551" s="37" t="s">
        <v>53</v>
      </c>
      <c r="D551" s="37" t="s">
        <v>70</v>
      </c>
      <c r="E551" s="37" t="s">
        <v>11</v>
      </c>
      <c r="F551" s="39">
        <v>42451</v>
      </c>
    </row>
    <row r="552" spans="1:6">
      <c r="A552" s="36">
        <v>2019</v>
      </c>
      <c r="B552" s="36">
        <v>1</v>
      </c>
      <c r="C552" s="37" t="s">
        <v>53</v>
      </c>
      <c r="D552" s="37" t="s">
        <v>70</v>
      </c>
      <c r="E552" s="37" t="s">
        <v>13</v>
      </c>
      <c r="F552" s="39">
        <v>0</v>
      </c>
    </row>
    <row r="553" spans="1:6">
      <c r="A553" s="36">
        <v>2019</v>
      </c>
      <c r="B553" s="36">
        <v>1</v>
      </c>
      <c r="C553" s="37" t="s">
        <v>53</v>
      </c>
      <c r="D553" s="37" t="s">
        <v>69</v>
      </c>
      <c r="E553" s="37" t="s">
        <v>11</v>
      </c>
      <c r="F553" s="39">
        <v>18375</v>
      </c>
    </row>
    <row r="554" spans="1:6">
      <c r="A554" s="36">
        <v>2019</v>
      </c>
      <c r="B554" s="36">
        <v>1</v>
      </c>
      <c r="C554" s="37" t="s">
        <v>53</v>
      </c>
      <c r="D554" s="37" t="s">
        <v>69</v>
      </c>
      <c r="E554" s="37" t="s">
        <v>13</v>
      </c>
      <c r="F554" s="39">
        <v>13</v>
      </c>
    </row>
    <row r="555" spans="1:6">
      <c r="A555" s="36">
        <v>2019</v>
      </c>
      <c r="B555" s="36">
        <v>1</v>
      </c>
      <c r="C555" s="37" t="s">
        <v>53</v>
      </c>
      <c r="D555" s="37" t="s">
        <v>15</v>
      </c>
      <c r="E555" s="37" t="s">
        <v>11</v>
      </c>
      <c r="F555" s="39">
        <v>4153557</v>
      </c>
    </row>
    <row r="556" spans="1:6">
      <c r="A556" s="36">
        <v>2019</v>
      </c>
      <c r="B556" s="36">
        <v>1</v>
      </c>
      <c r="C556" s="37" t="s">
        <v>53</v>
      </c>
      <c r="D556" s="37" t="s">
        <v>72</v>
      </c>
      <c r="E556" s="37" t="s">
        <v>20</v>
      </c>
      <c r="F556" s="39">
        <v>146</v>
      </c>
    </row>
    <row r="557" spans="1:6">
      <c r="A557" s="36">
        <v>2019</v>
      </c>
      <c r="B557" s="36">
        <v>1</v>
      </c>
      <c r="C557" s="37" t="s">
        <v>53</v>
      </c>
      <c r="D557" s="37" t="s">
        <v>72</v>
      </c>
      <c r="E557" s="37" t="s">
        <v>11</v>
      </c>
      <c r="F557" s="39">
        <v>3122799</v>
      </c>
    </row>
    <row r="558" spans="1:6">
      <c r="A558" s="36">
        <v>2019</v>
      </c>
      <c r="B558" s="36">
        <v>1</v>
      </c>
      <c r="C558" s="37" t="s">
        <v>53</v>
      </c>
      <c r="D558" s="37" t="s">
        <v>14</v>
      </c>
      <c r="E558" s="37" t="s">
        <v>10</v>
      </c>
      <c r="F558" s="39">
        <v>231498</v>
      </c>
    </row>
    <row r="559" spans="1:6">
      <c r="A559" s="36">
        <v>2019</v>
      </c>
      <c r="B559" s="36">
        <v>1</v>
      </c>
      <c r="C559" s="37" t="s">
        <v>53</v>
      </c>
      <c r="D559" s="37" t="s">
        <v>14</v>
      </c>
      <c r="E559" s="37" t="s">
        <v>20</v>
      </c>
      <c r="F559" s="39">
        <v>0</v>
      </c>
    </row>
    <row r="560" spans="1:6">
      <c r="A560" s="36">
        <v>2019</v>
      </c>
      <c r="B560" s="36">
        <v>1</v>
      </c>
      <c r="C560" s="37" t="s">
        <v>53</v>
      </c>
      <c r="D560" s="37" t="s">
        <v>14</v>
      </c>
      <c r="E560" s="37" t="s">
        <v>11</v>
      </c>
      <c r="F560" s="39">
        <v>6596454</v>
      </c>
    </row>
    <row r="561" spans="1:6">
      <c r="A561" s="36">
        <v>2019</v>
      </c>
      <c r="B561" s="36">
        <v>1</v>
      </c>
      <c r="C561" s="37" t="s">
        <v>53</v>
      </c>
      <c r="D561" s="37" t="s">
        <v>14</v>
      </c>
      <c r="E561" s="37" t="s">
        <v>13</v>
      </c>
      <c r="F561" s="39">
        <v>949</v>
      </c>
    </row>
    <row r="562" spans="1:6">
      <c r="A562" s="36">
        <v>2019</v>
      </c>
      <c r="B562" s="36">
        <v>1</v>
      </c>
      <c r="C562" s="37" t="s">
        <v>54</v>
      </c>
      <c r="D562" s="37" t="s">
        <v>9</v>
      </c>
      <c r="E562" s="37" t="s">
        <v>10</v>
      </c>
      <c r="F562" s="39">
        <v>2463235</v>
      </c>
    </row>
    <row r="563" spans="1:6">
      <c r="A563" s="36">
        <v>2019</v>
      </c>
      <c r="B563" s="36">
        <v>1</v>
      </c>
      <c r="C563" s="37" t="s">
        <v>54</v>
      </c>
      <c r="D563" s="37" t="s">
        <v>9</v>
      </c>
      <c r="E563" s="37" t="s">
        <v>11</v>
      </c>
      <c r="F563" s="39">
        <v>52241433</v>
      </c>
    </row>
    <row r="564" spans="1:6">
      <c r="A564" s="36">
        <v>2019</v>
      </c>
      <c r="B564" s="36">
        <v>1</v>
      </c>
      <c r="C564" s="37" t="s">
        <v>54</v>
      </c>
      <c r="D564" s="37" t="s">
        <v>9</v>
      </c>
      <c r="E564" s="37" t="s">
        <v>12</v>
      </c>
      <c r="F564" s="39">
        <v>179</v>
      </c>
    </row>
    <row r="565" spans="1:6">
      <c r="A565" s="36">
        <v>2019</v>
      </c>
      <c r="B565" s="36">
        <v>1</v>
      </c>
      <c r="C565" s="37" t="s">
        <v>54</v>
      </c>
      <c r="D565" s="37" t="s">
        <v>9</v>
      </c>
      <c r="E565" s="37" t="s">
        <v>13</v>
      </c>
      <c r="F565" s="39">
        <v>72125</v>
      </c>
    </row>
    <row r="566" spans="1:6">
      <c r="A566" s="36">
        <v>2019</v>
      </c>
      <c r="B566" s="36">
        <v>1</v>
      </c>
      <c r="C566" s="37" t="s">
        <v>54</v>
      </c>
      <c r="D566" s="37" t="s">
        <v>70</v>
      </c>
      <c r="E566" s="37" t="s">
        <v>10</v>
      </c>
      <c r="F566" s="39">
        <v>2591</v>
      </c>
    </row>
    <row r="567" spans="1:6">
      <c r="A567" s="36">
        <v>2019</v>
      </c>
      <c r="B567" s="36">
        <v>1</v>
      </c>
      <c r="C567" s="37" t="s">
        <v>54</v>
      </c>
      <c r="D567" s="37" t="s">
        <v>70</v>
      </c>
      <c r="E567" s="37" t="s">
        <v>11</v>
      </c>
      <c r="F567" s="39">
        <v>779966</v>
      </c>
    </row>
    <row r="568" spans="1:6">
      <c r="A568" s="36">
        <v>2019</v>
      </c>
      <c r="B568" s="36">
        <v>1</v>
      </c>
      <c r="C568" s="37" t="s">
        <v>54</v>
      </c>
      <c r="D568" s="37" t="s">
        <v>70</v>
      </c>
      <c r="E568" s="37" t="s">
        <v>12</v>
      </c>
      <c r="F568" s="39">
        <v>179</v>
      </c>
    </row>
    <row r="569" spans="1:6">
      <c r="A569" s="36">
        <v>2019</v>
      </c>
      <c r="B569" s="36">
        <v>1</v>
      </c>
      <c r="C569" s="37" t="s">
        <v>54</v>
      </c>
      <c r="D569" s="37" t="s">
        <v>70</v>
      </c>
      <c r="E569" s="37" t="s">
        <v>13</v>
      </c>
      <c r="F569" s="39">
        <v>5470</v>
      </c>
    </row>
    <row r="570" spans="1:6">
      <c r="A570" s="36">
        <v>2019</v>
      </c>
      <c r="B570" s="36">
        <v>1</v>
      </c>
      <c r="C570" s="37" t="s">
        <v>54</v>
      </c>
      <c r="D570" s="37" t="s">
        <v>69</v>
      </c>
      <c r="E570" s="37" t="s">
        <v>10</v>
      </c>
      <c r="F570" s="39">
        <v>0</v>
      </c>
    </row>
    <row r="571" spans="1:6">
      <c r="A571" s="36">
        <v>2019</v>
      </c>
      <c r="B571" s="36">
        <v>1</v>
      </c>
      <c r="C571" s="37" t="s">
        <v>54</v>
      </c>
      <c r="D571" s="37" t="s">
        <v>69</v>
      </c>
      <c r="E571" s="37" t="s">
        <v>11</v>
      </c>
      <c r="F571" s="39">
        <v>72706</v>
      </c>
    </row>
    <row r="572" spans="1:6">
      <c r="A572" s="36">
        <v>2019</v>
      </c>
      <c r="B572" s="36">
        <v>1</v>
      </c>
      <c r="C572" s="37" t="s">
        <v>54</v>
      </c>
      <c r="D572" s="37" t="s">
        <v>69</v>
      </c>
      <c r="E572" s="37" t="s">
        <v>13</v>
      </c>
      <c r="F572" s="39">
        <v>674</v>
      </c>
    </row>
    <row r="573" spans="1:6">
      <c r="A573" s="36">
        <v>2019</v>
      </c>
      <c r="B573" s="36">
        <v>1</v>
      </c>
      <c r="C573" s="37" t="s">
        <v>54</v>
      </c>
      <c r="D573" s="37" t="s">
        <v>15</v>
      </c>
      <c r="E573" s="37" t="s">
        <v>10</v>
      </c>
      <c r="F573" s="39">
        <v>338419</v>
      </c>
    </row>
    <row r="574" spans="1:6">
      <c r="A574" s="36">
        <v>2019</v>
      </c>
      <c r="B574" s="36">
        <v>1</v>
      </c>
      <c r="C574" s="37" t="s">
        <v>54</v>
      </c>
      <c r="D574" s="37" t="s">
        <v>15</v>
      </c>
      <c r="E574" s="37" t="s">
        <v>11</v>
      </c>
      <c r="F574" s="39">
        <v>2870527</v>
      </c>
    </row>
    <row r="575" spans="1:6">
      <c r="A575" s="36">
        <v>2019</v>
      </c>
      <c r="B575" s="36">
        <v>1</v>
      </c>
      <c r="C575" s="37" t="s">
        <v>54</v>
      </c>
      <c r="D575" s="37" t="s">
        <v>15</v>
      </c>
      <c r="E575" s="37" t="s">
        <v>12</v>
      </c>
      <c r="F575" s="39">
        <v>0</v>
      </c>
    </row>
    <row r="576" spans="1:6">
      <c r="A576" s="36">
        <v>2019</v>
      </c>
      <c r="B576" s="36">
        <v>1</v>
      </c>
      <c r="C576" s="37" t="s">
        <v>54</v>
      </c>
      <c r="D576" s="37" t="s">
        <v>15</v>
      </c>
      <c r="E576" s="37" t="s">
        <v>13</v>
      </c>
      <c r="F576" s="39">
        <v>21846</v>
      </c>
    </row>
    <row r="577" spans="1:6">
      <c r="A577" s="36">
        <v>2019</v>
      </c>
      <c r="B577" s="36">
        <v>1</v>
      </c>
      <c r="C577" s="37" t="s">
        <v>54</v>
      </c>
      <c r="D577" s="37" t="s">
        <v>72</v>
      </c>
      <c r="E577" s="37" t="s">
        <v>10</v>
      </c>
      <c r="F577" s="39">
        <v>2122225</v>
      </c>
    </row>
    <row r="578" spans="1:6">
      <c r="A578" s="36">
        <v>2019</v>
      </c>
      <c r="B578" s="36">
        <v>1</v>
      </c>
      <c r="C578" s="37" t="s">
        <v>54</v>
      </c>
      <c r="D578" s="37" t="s">
        <v>72</v>
      </c>
      <c r="E578" s="37" t="s">
        <v>11</v>
      </c>
      <c r="F578" s="39">
        <v>48515638</v>
      </c>
    </row>
    <row r="579" spans="1:6">
      <c r="A579" s="36">
        <v>2019</v>
      </c>
      <c r="B579" s="36">
        <v>1</v>
      </c>
      <c r="C579" s="37" t="s">
        <v>54</v>
      </c>
      <c r="D579" s="37" t="s">
        <v>72</v>
      </c>
      <c r="E579" s="37" t="s">
        <v>12</v>
      </c>
      <c r="F579" s="39">
        <v>0</v>
      </c>
    </row>
    <row r="580" spans="1:6">
      <c r="A580" s="36">
        <v>2019</v>
      </c>
      <c r="B580" s="36">
        <v>1</v>
      </c>
      <c r="C580" s="37" t="s">
        <v>54</v>
      </c>
      <c r="D580" s="37" t="s">
        <v>72</v>
      </c>
      <c r="E580" s="37" t="s">
        <v>13</v>
      </c>
      <c r="F580" s="39">
        <v>44071</v>
      </c>
    </row>
    <row r="581" spans="1:6">
      <c r="A581" s="36">
        <v>2019</v>
      </c>
      <c r="B581" s="36">
        <v>1</v>
      </c>
      <c r="C581" s="37" t="s">
        <v>54</v>
      </c>
      <c r="D581" s="37" t="s">
        <v>14</v>
      </c>
      <c r="E581" s="37" t="s">
        <v>10</v>
      </c>
      <c r="F581" s="39">
        <v>0</v>
      </c>
    </row>
    <row r="582" spans="1:6">
      <c r="A582" s="36">
        <v>2019</v>
      </c>
      <c r="B582" s="36">
        <v>1</v>
      </c>
      <c r="C582" s="37" t="s">
        <v>54</v>
      </c>
      <c r="D582" s="37" t="s">
        <v>14</v>
      </c>
      <c r="E582" s="37" t="s">
        <v>11</v>
      </c>
      <c r="F582" s="39">
        <v>2596</v>
      </c>
    </row>
    <row r="583" spans="1:6">
      <c r="A583" s="36">
        <v>2019</v>
      </c>
      <c r="B583" s="36">
        <v>1</v>
      </c>
      <c r="C583" s="37" t="s">
        <v>54</v>
      </c>
      <c r="D583" s="37" t="s">
        <v>14</v>
      </c>
      <c r="E583" s="37" t="s">
        <v>13</v>
      </c>
      <c r="F583" s="39">
        <v>64</v>
      </c>
    </row>
    <row r="584" spans="1:6">
      <c r="A584" s="36">
        <v>2019</v>
      </c>
      <c r="B584" s="36">
        <v>1</v>
      </c>
      <c r="C584" s="37" t="s">
        <v>55</v>
      </c>
      <c r="D584" s="37" t="s">
        <v>9</v>
      </c>
      <c r="E584" s="37" t="s">
        <v>10</v>
      </c>
      <c r="F584" s="39">
        <v>0</v>
      </c>
    </row>
    <row r="585" spans="1:6">
      <c r="A585" s="36">
        <v>2019</v>
      </c>
      <c r="B585" s="36">
        <v>1</v>
      </c>
      <c r="C585" s="37" t="s">
        <v>55</v>
      </c>
      <c r="D585" s="37" t="s">
        <v>9</v>
      </c>
      <c r="E585" s="37" t="s">
        <v>11</v>
      </c>
      <c r="F585" s="39">
        <v>2815019</v>
      </c>
    </row>
    <row r="586" spans="1:6">
      <c r="A586" s="36">
        <v>2019</v>
      </c>
      <c r="B586" s="36">
        <v>1</v>
      </c>
      <c r="C586" s="37" t="s">
        <v>55</v>
      </c>
      <c r="D586" s="37" t="s">
        <v>9</v>
      </c>
      <c r="E586" s="37" t="s">
        <v>13</v>
      </c>
      <c r="F586" s="39">
        <v>7802</v>
      </c>
    </row>
    <row r="587" spans="1:6">
      <c r="A587" s="36">
        <v>2019</v>
      </c>
      <c r="B587" s="36">
        <v>1</v>
      </c>
      <c r="C587" s="37" t="s">
        <v>55</v>
      </c>
      <c r="D587" s="37" t="s">
        <v>70</v>
      </c>
      <c r="E587" s="37" t="s">
        <v>11</v>
      </c>
      <c r="F587" s="39">
        <v>78114</v>
      </c>
    </row>
    <row r="588" spans="1:6">
      <c r="A588" s="36">
        <v>2019</v>
      </c>
      <c r="B588" s="36">
        <v>1</v>
      </c>
      <c r="C588" s="37" t="s">
        <v>55</v>
      </c>
      <c r="D588" s="37" t="s">
        <v>70</v>
      </c>
      <c r="E588" s="37" t="s">
        <v>13</v>
      </c>
      <c r="F588" s="39">
        <v>84</v>
      </c>
    </row>
    <row r="589" spans="1:6">
      <c r="A589" s="36">
        <v>2019</v>
      </c>
      <c r="B589" s="36">
        <v>1</v>
      </c>
      <c r="C589" s="37" t="s">
        <v>55</v>
      </c>
      <c r="D589" s="37" t="s">
        <v>69</v>
      </c>
      <c r="E589" s="37" t="s">
        <v>11</v>
      </c>
      <c r="F589" s="39">
        <v>14272</v>
      </c>
    </row>
    <row r="590" spans="1:6">
      <c r="A590" s="36">
        <v>2019</v>
      </c>
      <c r="B590" s="36">
        <v>1</v>
      </c>
      <c r="C590" s="37" t="s">
        <v>55</v>
      </c>
      <c r="D590" s="37" t="s">
        <v>69</v>
      </c>
      <c r="E590" s="37" t="s">
        <v>13</v>
      </c>
      <c r="F590" s="39">
        <v>614</v>
      </c>
    </row>
    <row r="591" spans="1:6">
      <c r="A591" s="36">
        <v>2019</v>
      </c>
      <c r="B591" s="36">
        <v>1</v>
      </c>
      <c r="C591" s="37" t="s">
        <v>55</v>
      </c>
      <c r="D591" s="37" t="s">
        <v>72</v>
      </c>
      <c r="E591" s="37" t="s">
        <v>10</v>
      </c>
      <c r="F591" s="39">
        <v>0</v>
      </c>
    </row>
    <row r="592" spans="1:6">
      <c r="A592" s="36">
        <v>2019</v>
      </c>
      <c r="B592" s="36">
        <v>1</v>
      </c>
      <c r="C592" s="37" t="s">
        <v>55</v>
      </c>
      <c r="D592" s="37" t="s">
        <v>72</v>
      </c>
      <c r="E592" s="37" t="s">
        <v>11</v>
      </c>
      <c r="F592" s="39">
        <v>2722633</v>
      </c>
    </row>
    <row r="593" spans="1:6">
      <c r="A593" s="36">
        <v>2019</v>
      </c>
      <c r="B593" s="36">
        <v>1</v>
      </c>
      <c r="C593" s="37" t="s">
        <v>55</v>
      </c>
      <c r="D593" s="37" t="s">
        <v>72</v>
      </c>
      <c r="E593" s="37" t="s">
        <v>13</v>
      </c>
      <c r="F593" s="39">
        <v>7098</v>
      </c>
    </row>
    <row r="594" spans="1:6">
      <c r="A594" s="36">
        <v>2019</v>
      </c>
      <c r="B594" s="36">
        <v>1</v>
      </c>
      <c r="C594" s="37" t="s">
        <v>55</v>
      </c>
      <c r="D594" s="37" t="s">
        <v>14</v>
      </c>
      <c r="E594" s="37" t="s">
        <v>13</v>
      </c>
      <c r="F594" s="39">
        <v>6</v>
      </c>
    </row>
    <row r="595" spans="1:6">
      <c r="A595" s="36">
        <v>2019</v>
      </c>
      <c r="B595" s="36">
        <v>1</v>
      </c>
      <c r="C595" s="37" t="s">
        <v>56</v>
      </c>
      <c r="D595" s="37" t="s">
        <v>9</v>
      </c>
      <c r="E595" s="37" t="s">
        <v>10</v>
      </c>
      <c r="F595" s="39">
        <v>693046</v>
      </c>
    </row>
    <row r="596" spans="1:6">
      <c r="A596" s="36">
        <v>2019</v>
      </c>
      <c r="B596" s="36">
        <v>1</v>
      </c>
      <c r="C596" s="37" t="s">
        <v>56</v>
      </c>
      <c r="D596" s="37" t="s">
        <v>9</v>
      </c>
      <c r="E596" s="37" t="s">
        <v>11</v>
      </c>
      <c r="F596" s="39">
        <v>12578872</v>
      </c>
    </row>
    <row r="597" spans="1:6">
      <c r="A597" s="36">
        <v>2019</v>
      </c>
      <c r="B597" s="36">
        <v>1</v>
      </c>
      <c r="C597" s="37" t="s">
        <v>56</v>
      </c>
      <c r="D597" s="37" t="s">
        <v>9</v>
      </c>
      <c r="E597" s="37" t="s">
        <v>13</v>
      </c>
      <c r="F597" s="39">
        <v>14537</v>
      </c>
    </row>
    <row r="598" spans="1:6">
      <c r="A598" s="36">
        <v>2019</v>
      </c>
      <c r="B598" s="36">
        <v>1</v>
      </c>
      <c r="C598" s="37" t="s">
        <v>56</v>
      </c>
      <c r="D598" s="37" t="s">
        <v>70</v>
      </c>
      <c r="E598" s="37" t="s">
        <v>10</v>
      </c>
      <c r="F598" s="39">
        <v>500</v>
      </c>
    </row>
    <row r="599" spans="1:6">
      <c r="A599" s="36">
        <v>2019</v>
      </c>
      <c r="B599" s="36">
        <v>1</v>
      </c>
      <c r="C599" s="37" t="s">
        <v>56</v>
      </c>
      <c r="D599" s="37" t="s">
        <v>70</v>
      </c>
      <c r="E599" s="37" t="s">
        <v>11</v>
      </c>
      <c r="F599" s="39">
        <v>76282</v>
      </c>
    </row>
    <row r="600" spans="1:6">
      <c r="A600" s="36">
        <v>2019</v>
      </c>
      <c r="B600" s="36">
        <v>1</v>
      </c>
      <c r="C600" s="37" t="s">
        <v>56</v>
      </c>
      <c r="D600" s="37" t="s">
        <v>70</v>
      </c>
      <c r="E600" s="37" t="s">
        <v>13</v>
      </c>
      <c r="F600" s="39">
        <v>339</v>
      </c>
    </row>
    <row r="601" spans="1:6">
      <c r="A601" s="36">
        <v>2019</v>
      </c>
      <c r="B601" s="36">
        <v>1</v>
      </c>
      <c r="C601" s="37" t="s">
        <v>56</v>
      </c>
      <c r="D601" s="37" t="s">
        <v>69</v>
      </c>
      <c r="E601" s="37" t="s">
        <v>11</v>
      </c>
      <c r="F601" s="39">
        <v>0</v>
      </c>
    </row>
    <row r="602" spans="1:6">
      <c r="A602" s="36">
        <v>2019</v>
      </c>
      <c r="B602" s="36">
        <v>1</v>
      </c>
      <c r="C602" s="37" t="s">
        <v>56</v>
      </c>
      <c r="D602" s="37" t="s">
        <v>69</v>
      </c>
      <c r="E602" s="37" t="s">
        <v>13</v>
      </c>
      <c r="F602" s="39">
        <v>0</v>
      </c>
    </row>
    <row r="603" spans="1:6">
      <c r="A603" s="36">
        <v>2019</v>
      </c>
      <c r="B603" s="36">
        <v>1</v>
      </c>
      <c r="C603" s="37" t="s">
        <v>56</v>
      </c>
      <c r="D603" s="37" t="s">
        <v>15</v>
      </c>
      <c r="E603" s="37" t="s">
        <v>10</v>
      </c>
      <c r="F603" s="39">
        <v>3914</v>
      </c>
    </row>
    <row r="604" spans="1:6">
      <c r="A604" s="36">
        <v>2019</v>
      </c>
      <c r="B604" s="36">
        <v>1</v>
      </c>
      <c r="C604" s="37" t="s">
        <v>56</v>
      </c>
      <c r="D604" s="37" t="s">
        <v>15</v>
      </c>
      <c r="E604" s="37" t="s">
        <v>11</v>
      </c>
      <c r="F604" s="39">
        <v>504622</v>
      </c>
    </row>
    <row r="605" spans="1:6">
      <c r="A605" s="36">
        <v>2019</v>
      </c>
      <c r="B605" s="36">
        <v>1</v>
      </c>
      <c r="C605" s="37" t="s">
        <v>56</v>
      </c>
      <c r="D605" s="37" t="s">
        <v>15</v>
      </c>
      <c r="E605" s="37" t="s">
        <v>13</v>
      </c>
      <c r="F605" s="39">
        <v>230</v>
      </c>
    </row>
    <row r="606" spans="1:6">
      <c r="A606" s="36">
        <v>2019</v>
      </c>
      <c r="B606" s="36">
        <v>1</v>
      </c>
      <c r="C606" s="37" t="s">
        <v>56</v>
      </c>
      <c r="D606" s="37" t="s">
        <v>72</v>
      </c>
      <c r="E606" s="37" t="s">
        <v>11</v>
      </c>
      <c r="F606" s="39">
        <v>134854</v>
      </c>
    </row>
    <row r="607" spans="1:6">
      <c r="A607" s="36">
        <v>2019</v>
      </c>
      <c r="B607" s="36">
        <v>1</v>
      </c>
      <c r="C607" s="37" t="s">
        <v>56</v>
      </c>
      <c r="D607" s="37" t="s">
        <v>72</v>
      </c>
      <c r="E607" s="37" t="s">
        <v>13</v>
      </c>
      <c r="F607" s="39">
        <v>2083</v>
      </c>
    </row>
    <row r="608" spans="1:6">
      <c r="A608" s="36">
        <v>2019</v>
      </c>
      <c r="B608" s="36">
        <v>1</v>
      </c>
      <c r="C608" s="37" t="s">
        <v>56</v>
      </c>
      <c r="D608" s="37" t="s">
        <v>14</v>
      </c>
      <c r="E608" s="37" t="s">
        <v>10</v>
      </c>
      <c r="F608" s="39">
        <v>688632</v>
      </c>
    </row>
    <row r="609" spans="1:6">
      <c r="A609" s="36">
        <v>2019</v>
      </c>
      <c r="B609" s="36">
        <v>1</v>
      </c>
      <c r="C609" s="37" t="s">
        <v>56</v>
      </c>
      <c r="D609" s="37" t="s">
        <v>14</v>
      </c>
      <c r="E609" s="37" t="s">
        <v>11</v>
      </c>
      <c r="F609" s="39">
        <v>11863114</v>
      </c>
    </row>
    <row r="610" spans="1:6">
      <c r="A610" s="36">
        <v>2019</v>
      </c>
      <c r="B610" s="36">
        <v>1</v>
      </c>
      <c r="C610" s="37" t="s">
        <v>56</v>
      </c>
      <c r="D610" s="37" t="s">
        <v>14</v>
      </c>
      <c r="E610" s="37" t="s">
        <v>13</v>
      </c>
      <c r="F610" s="39">
        <v>11885</v>
      </c>
    </row>
    <row r="611" spans="1:6">
      <c r="A611" s="36">
        <v>2019</v>
      </c>
      <c r="B611" s="36">
        <v>1</v>
      </c>
      <c r="C611" s="37" t="s">
        <v>57</v>
      </c>
      <c r="D611" s="37" t="s">
        <v>9</v>
      </c>
      <c r="E611" s="37" t="s">
        <v>10</v>
      </c>
      <c r="F611" s="39">
        <v>161911</v>
      </c>
    </row>
    <row r="612" spans="1:6">
      <c r="A612" s="36">
        <v>2019</v>
      </c>
      <c r="B612" s="36">
        <v>1</v>
      </c>
      <c r="C612" s="37" t="s">
        <v>57</v>
      </c>
      <c r="D612" s="37" t="s">
        <v>9</v>
      </c>
      <c r="E612" s="37" t="s">
        <v>11</v>
      </c>
      <c r="F612" s="39">
        <v>627056</v>
      </c>
    </row>
    <row r="613" spans="1:6">
      <c r="A613" s="36">
        <v>2019</v>
      </c>
      <c r="B613" s="36">
        <v>1</v>
      </c>
      <c r="C613" s="37" t="s">
        <v>57</v>
      </c>
      <c r="D613" s="37" t="s">
        <v>9</v>
      </c>
      <c r="E613" s="37" t="s">
        <v>13</v>
      </c>
      <c r="F613" s="39">
        <v>1988</v>
      </c>
    </row>
    <row r="614" spans="1:6">
      <c r="A614" s="36">
        <v>2019</v>
      </c>
      <c r="B614" s="36">
        <v>1</v>
      </c>
      <c r="C614" s="37" t="s">
        <v>57</v>
      </c>
      <c r="D614" s="37" t="s">
        <v>69</v>
      </c>
      <c r="E614" s="37" t="s">
        <v>13</v>
      </c>
      <c r="F614" s="39">
        <v>2</v>
      </c>
    </row>
    <row r="615" spans="1:6">
      <c r="A615" s="36">
        <v>2019</v>
      </c>
      <c r="B615" s="36">
        <v>1</v>
      </c>
      <c r="C615" s="37" t="s">
        <v>57</v>
      </c>
      <c r="D615" s="37" t="s">
        <v>72</v>
      </c>
      <c r="E615" s="37" t="s">
        <v>13</v>
      </c>
      <c r="F615" s="39">
        <v>0</v>
      </c>
    </row>
    <row r="616" spans="1:6">
      <c r="A616" s="36">
        <v>2019</v>
      </c>
      <c r="B616" s="36">
        <v>1</v>
      </c>
      <c r="C616" s="37" t="s">
        <v>57</v>
      </c>
      <c r="D616" s="37" t="s">
        <v>14</v>
      </c>
      <c r="E616" s="37" t="s">
        <v>10</v>
      </c>
      <c r="F616" s="39">
        <v>161911</v>
      </c>
    </row>
    <row r="617" spans="1:6">
      <c r="A617" s="36">
        <v>2019</v>
      </c>
      <c r="B617" s="36">
        <v>1</v>
      </c>
      <c r="C617" s="37" t="s">
        <v>57</v>
      </c>
      <c r="D617" s="37" t="s">
        <v>14</v>
      </c>
      <c r="E617" s="37" t="s">
        <v>11</v>
      </c>
      <c r="F617" s="39">
        <v>627056</v>
      </c>
    </row>
    <row r="618" spans="1:6">
      <c r="A618" s="36">
        <v>2019</v>
      </c>
      <c r="B618" s="36">
        <v>1</v>
      </c>
      <c r="C618" s="37" t="s">
        <v>57</v>
      </c>
      <c r="D618" s="37" t="s">
        <v>14</v>
      </c>
      <c r="E618" s="37" t="s">
        <v>13</v>
      </c>
      <c r="F618" s="39">
        <v>1986</v>
      </c>
    </row>
    <row r="619" spans="1:6">
      <c r="A619" s="36">
        <v>2019</v>
      </c>
      <c r="B619" s="36">
        <v>1</v>
      </c>
      <c r="C619" s="37" t="s">
        <v>58</v>
      </c>
      <c r="D619" s="37" t="s">
        <v>9</v>
      </c>
      <c r="E619" s="37" t="s">
        <v>10</v>
      </c>
      <c r="F619" s="39">
        <v>711312</v>
      </c>
    </row>
    <row r="620" spans="1:6">
      <c r="A620" s="36">
        <v>2019</v>
      </c>
      <c r="B620" s="36">
        <v>1</v>
      </c>
      <c r="C620" s="37" t="s">
        <v>58</v>
      </c>
      <c r="D620" s="37" t="s">
        <v>9</v>
      </c>
      <c r="E620" s="37" t="s">
        <v>11</v>
      </c>
      <c r="F620" s="39">
        <v>10324691</v>
      </c>
    </row>
    <row r="621" spans="1:6">
      <c r="A621" s="36">
        <v>2019</v>
      </c>
      <c r="B621" s="36">
        <v>1</v>
      </c>
      <c r="C621" s="37" t="s">
        <v>58</v>
      </c>
      <c r="D621" s="37" t="s">
        <v>9</v>
      </c>
      <c r="E621" s="37" t="s">
        <v>12</v>
      </c>
      <c r="F621" s="39">
        <v>6</v>
      </c>
    </row>
    <row r="622" spans="1:6">
      <c r="A622" s="36">
        <v>2019</v>
      </c>
      <c r="B622" s="36">
        <v>1</v>
      </c>
      <c r="C622" s="37" t="s">
        <v>58</v>
      </c>
      <c r="D622" s="37" t="s">
        <v>9</v>
      </c>
      <c r="E622" s="37" t="s">
        <v>13</v>
      </c>
      <c r="F622" s="39">
        <v>37544</v>
      </c>
    </row>
    <row r="623" spans="1:6">
      <c r="A623" s="36">
        <v>2019</v>
      </c>
      <c r="B623" s="36">
        <v>1</v>
      </c>
      <c r="C623" s="37" t="s">
        <v>58</v>
      </c>
      <c r="D623" s="37" t="s">
        <v>70</v>
      </c>
      <c r="E623" s="37" t="s">
        <v>10</v>
      </c>
      <c r="F623" s="39">
        <v>8643</v>
      </c>
    </row>
    <row r="624" spans="1:6">
      <c r="A624" s="36">
        <v>2019</v>
      </c>
      <c r="B624" s="36">
        <v>1</v>
      </c>
      <c r="C624" s="37" t="s">
        <v>58</v>
      </c>
      <c r="D624" s="37" t="s">
        <v>70</v>
      </c>
      <c r="E624" s="37" t="s">
        <v>11</v>
      </c>
      <c r="F624" s="39">
        <v>723703</v>
      </c>
    </row>
    <row r="625" spans="1:6">
      <c r="A625" s="36">
        <v>2019</v>
      </c>
      <c r="B625" s="36">
        <v>1</v>
      </c>
      <c r="C625" s="37" t="s">
        <v>58</v>
      </c>
      <c r="D625" s="37" t="s">
        <v>70</v>
      </c>
      <c r="E625" s="37" t="s">
        <v>12</v>
      </c>
      <c r="F625" s="39">
        <v>6</v>
      </c>
    </row>
    <row r="626" spans="1:6">
      <c r="A626" s="36">
        <v>2019</v>
      </c>
      <c r="B626" s="36">
        <v>1</v>
      </c>
      <c r="C626" s="37" t="s">
        <v>58</v>
      </c>
      <c r="D626" s="37" t="s">
        <v>70</v>
      </c>
      <c r="E626" s="37" t="s">
        <v>13</v>
      </c>
      <c r="F626" s="39">
        <v>845</v>
      </c>
    </row>
    <row r="627" spans="1:6">
      <c r="A627" s="36">
        <v>2019</v>
      </c>
      <c r="B627" s="36">
        <v>1</v>
      </c>
      <c r="C627" s="37" t="s">
        <v>58</v>
      </c>
      <c r="D627" s="37" t="s">
        <v>69</v>
      </c>
      <c r="E627" s="37" t="s">
        <v>10</v>
      </c>
      <c r="F627" s="39">
        <v>0</v>
      </c>
    </row>
    <row r="628" spans="1:6">
      <c r="A628" s="36">
        <v>2019</v>
      </c>
      <c r="B628" s="36">
        <v>1</v>
      </c>
      <c r="C628" s="37" t="s">
        <v>58</v>
      </c>
      <c r="D628" s="37" t="s">
        <v>69</v>
      </c>
      <c r="E628" s="37" t="s">
        <v>11</v>
      </c>
      <c r="F628" s="39">
        <v>73954</v>
      </c>
    </row>
    <row r="629" spans="1:6">
      <c r="A629" s="36">
        <v>2019</v>
      </c>
      <c r="B629" s="36">
        <v>1</v>
      </c>
      <c r="C629" s="37" t="s">
        <v>58</v>
      </c>
      <c r="D629" s="37" t="s">
        <v>69</v>
      </c>
      <c r="E629" s="37" t="s">
        <v>13</v>
      </c>
      <c r="F629" s="39">
        <v>0</v>
      </c>
    </row>
    <row r="630" spans="1:6">
      <c r="A630" s="36">
        <v>2019</v>
      </c>
      <c r="B630" s="36">
        <v>1</v>
      </c>
      <c r="C630" s="37" t="s">
        <v>58</v>
      </c>
      <c r="D630" s="37" t="s">
        <v>72</v>
      </c>
      <c r="E630" s="37" t="s">
        <v>11</v>
      </c>
      <c r="F630" s="39">
        <v>13512</v>
      </c>
    </row>
    <row r="631" spans="1:6">
      <c r="A631" s="36">
        <v>2019</v>
      </c>
      <c r="B631" s="36">
        <v>1</v>
      </c>
      <c r="C631" s="37" t="s">
        <v>58</v>
      </c>
      <c r="D631" s="37" t="s">
        <v>72</v>
      </c>
      <c r="E631" s="37" t="s">
        <v>13</v>
      </c>
      <c r="F631" s="39">
        <v>60</v>
      </c>
    </row>
    <row r="632" spans="1:6">
      <c r="A632" s="36">
        <v>2019</v>
      </c>
      <c r="B632" s="36">
        <v>1</v>
      </c>
      <c r="C632" s="37" t="s">
        <v>58</v>
      </c>
      <c r="D632" s="37" t="s">
        <v>14</v>
      </c>
      <c r="E632" s="37" t="s">
        <v>10</v>
      </c>
      <c r="F632" s="39">
        <v>702669</v>
      </c>
    </row>
    <row r="633" spans="1:6">
      <c r="A633" s="36">
        <v>2019</v>
      </c>
      <c r="B633" s="36">
        <v>1</v>
      </c>
      <c r="C633" s="37" t="s">
        <v>58</v>
      </c>
      <c r="D633" s="37" t="s">
        <v>14</v>
      </c>
      <c r="E633" s="37" t="s">
        <v>11</v>
      </c>
      <c r="F633" s="39">
        <v>9513522</v>
      </c>
    </row>
    <row r="634" spans="1:6">
      <c r="A634" s="36">
        <v>2019</v>
      </c>
      <c r="B634" s="36">
        <v>1</v>
      </c>
      <c r="C634" s="37" t="s">
        <v>58</v>
      </c>
      <c r="D634" s="37" t="s">
        <v>14</v>
      </c>
      <c r="E634" s="37" t="s">
        <v>13</v>
      </c>
      <c r="F634" s="39">
        <v>36639</v>
      </c>
    </row>
    <row r="635" spans="1:6">
      <c r="A635" s="36">
        <v>2019</v>
      </c>
      <c r="B635" s="36">
        <v>1</v>
      </c>
      <c r="C635" s="37" t="s">
        <v>59</v>
      </c>
      <c r="D635" s="37" t="s">
        <v>9</v>
      </c>
      <c r="E635" s="37" t="s">
        <v>10</v>
      </c>
      <c r="F635" s="39">
        <v>5854458</v>
      </c>
    </row>
    <row r="636" spans="1:6">
      <c r="A636" s="36">
        <v>2019</v>
      </c>
      <c r="B636" s="36">
        <v>1</v>
      </c>
      <c r="C636" s="37" t="s">
        <v>59</v>
      </c>
      <c r="D636" s="37" t="s">
        <v>9</v>
      </c>
      <c r="E636" s="37" t="s">
        <v>11</v>
      </c>
      <c r="F636" s="39">
        <v>136806214</v>
      </c>
    </row>
    <row r="637" spans="1:6">
      <c r="A637" s="36">
        <v>2019</v>
      </c>
      <c r="B637" s="36">
        <v>1</v>
      </c>
      <c r="C637" s="37" t="s">
        <v>59</v>
      </c>
      <c r="D637" s="37" t="s">
        <v>9</v>
      </c>
      <c r="E637" s="37" t="s">
        <v>12</v>
      </c>
      <c r="F637" s="39">
        <v>1636</v>
      </c>
    </row>
    <row r="638" spans="1:6">
      <c r="A638" s="36">
        <v>2019</v>
      </c>
      <c r="B638" s="36">
        <v>1</v>
      </c>
      <c r="C638" s="37" t="s">
        <v>59</v>
      </c>
      <c r="D638" s="37" t="s">
        <v>9</v>
      </c>
      <c r="E638" s="37" t="s">
        <v>13</v>
      </c>
      <c r="F638" s="39">
        <v>21022</v>
      </c>
    </row>
    <row r="639" spans="1:6">
      <c r="A639" s="36">
        <v>2019</v>
      </c>
      <c r="B639" s="36">
        <v>1</v>
      </c>
      <c r="C639" s="37" t="s">
        <v>59</v>
      </c>
      <c r="D639" s="37" t="s">
        <v>70</v>
      </c>
      <c r="E639" s="37" t="s">
        <v>11</v>
      </c>
      <c r="F639" s="39">
        <v>21780723</v>
      </c>
    </row>
    <row r="640" spans="1:6">
      <c r="A640" s="36">
        <v>2019</v>
      </c>
      <c r="B640" s="36">
        <v>1</v>
      </c>
      <c r="C640" s="37" t="s">
        <v>59</v>
      </c>
      <c r="D640" s="37" t="s">
        <v>70</v>
      </c>
      <c r="E640" s="37" t="s">
        <v>12</v>
      </c>
      <c r="F640" s="39">
        <v>869</v>
      </c>
    </row>
    <row r="641" spans="1:6">
      <c r="A641" s="36">
        <v>2019</v>
      </c>
      <c r="B641" s="36">
        <v>1</v>
      </c>
      <c r="C641" s="37" t="s">
        <v>59</v>
      </c>
      <c r="D641" s="37" t="s">
        <v>70</v>
      </c>
      <c r="E641" s="37" t="s">
        <v>13</v>
      </c>
      <c r="F641" s="39">
        <v>16358</v>
      </c>
    </row>
    <row r="642" spans="1:6">
      <c r="A642" s="36">
        <v>2019</v>
      </c>
      <c r="B642" s="36">
        <v>1</v>
      </c>
      <c r="C642" s="37" t="s">
        <v>59</v>
      </c>
      <c r="D642" s="37" t="s">
        <v>69</v>
      </c>
      <c r="E642" s="37" t="s">
        <v>11</v>
      </c>
      <c r="F642" s="39">
        <v>296283</v>
      </c>
    </row>
    <row r="643" spans="1:6">
      <c r="A643" s="36">
        <v>2019</v>
      </c>
      <c r="B643" s="36">
        <v>1</v>
      </c>
      <c r="C643" s="37" t="s">
        <v>59</v>
      </c>
      <c r="D643" s="37" t="s">
        <v>69</v>
      </c>
      <c r="E643" s="37" t="s">
        <v>13</v>
      </c>
      <c r="F643" s="39">
        <v>83</v>
      </c>
    </row>
    <row r="644" spans="1:6">
      <c r="A644" s="36">
        <v>2019</v>
      </c>
      <c r="B644" s="36">
        <v>1</v>
      </c>
      <c r="C644" s="37" t="s">
        <v>59</v>
      </c>
      <c r="D644" s="37" t="s">
        <v>15</v>
      </c>
      <c r="E644" s="37" t="s">
        <v>11</v>
      </c>
      <c r="F644" s="39">
        <v>20549591</v>
      </c>
    </row>
    <row r="645" spans="1:6">
      <c r="A645" s="36">
        <v>2019</v>
      </c>
      <c r="B645" s="36">
        <v>1</v>
      </c>
      <c r="C645" s="37" t="s">
        <v>59</v>
      </c>
      <c r="D645" s="37" t="s">
        <v>15</v>
      </c>
      <c r="E645" s="37" t="s">
        <v>12</v>
      </c>
      <c r="F645" s="39">
        <v>767</v>
      </c>
    </row>
    <row r="646" spans="1:6">
      <c r="A646" s="36">
        <v>2019</v>
      </c>
      <c r="B646" s="36">
        <v>1</v>
      </c>
      <c r="C646" s="37" t="s">
        <v>59</v>
      </c>
      <c r="D646" s="37" t="s">
        <v>72</v>
      </c>
      <c r="E646" s="37" t="s">
        <v>10</v>
      </c>
      <c r="F646" s="39">
        <v>3284497</v>
      </c>
    </row>
    <row r="647" spans="1:6">
      <c r="A647" s="36">
        <v>2019</v>
      </c>
      <c r="B647" s="36">
        <v>1</v>
      </c>
      <c r="C647" s="37" t="s">
        <v>59</v>
      </c>
      <c r="D647" s="37" t="s">
        <v>72</v>
      </c>
      <c r="E647" s="37" t="s">
        <v>11</v>
      </c>
      <c r="F647" s="39">
        <v>64728533</v>
      </c>
    </row>
    <row r="648" spans="1:6">
      <c r="A648" s="36">
        <v>2019</v>
      </c>
      <c r="B648" s="36">
        <v>1</v>
      </c>
      <c r="C648" s="37" t="s">
        <v>59</v>
      </c>
      <c r="D648" s="37" t="s">
        <v>72</v>
      </c>
      <c r="E648" s="37" t="s">
        <v>13</v>
      </c>
      <c r="F648" s="39">
        <v>1824</v>
      </c>
    </row>
    <row r="649" spans="1:6">
      <c r="A649" s="36">
        <v>2019</v>
      </c>
      <c r="B649" s="36">
        <v>1</v>
      </c>
      <c r="C649" s="37" t="s">
        <v>59</v>
      </c>
      <c r="D649" s="37" t="s">
        <v>14</v>
      </c>
      <c r="E649" s="37" t="s">
        <v>10</v>
      </c>
      <c r="F649" s="39">
        <v>2569961</v>
      </c>
    </row>
    <row r="650" spans="1:6">
      <c r="A650" s="36">
        <v>2019</v>
      </c>
      <c r="B650" s="36">
        <v>1</v>
      </c>
      <c r="C650" s="37" t="s">
        <v>59</v>
      </c>
      <c r="D650" s="37" t="s">
        <v>14</v>
      </c>
      <c r="E650" s="37" t="s">
        <v>11</v>
      </c>
      <c r="F650" s="39">
        <v>29451084</v>
      </c>
    </row>
    <row r="651" spans="1:6">
      <c r="A651" s="36">
        <v>2019</v>
      </c>
      <c r="B651" s="36">
        <v>1</v>
      </c>
      <c r="C651" s="37" t="s">
        <v>59</v>
      </c>
      <c r="D651" s="37" t="s">
        <v>14</v>
      </c>
      <c r="E651" s="37" t="s">
        <v>13</v>
      </c>
      <c r="F651" s="39">
        <v>2757</v>
      </c>
    </row>
    <row r="652" spans="1:6">
      <c r="A652" s="36">
        <v>2019</v>
      </c>
      <c r="B652" s="36">
        <v>1</v>
      </c>
      <c r="C652" s="37" t="s">
        <v>60</v>
      </c>
      <c r="D652" s="37" t="s">
        <v>9</v>
      </c>
      <c r="E652" s="37" t="s">
        <v>10</v>
      </c>
      <c r="F652" s="39">
        <v>55833558</v>
      </c>
    </row>
    <row r="653" spans="1:6">
      <c r="A653" s="36">
        <v>2019</v>
      </c>
      <c r="B653" s="36">
        <v>1</v>
      </c>
      <c r="C653" s="37" t="s">
        <v>60</v>
      </c>
      <c r="D653" s="37" t="s">
        <v>9</v>
      </c>
      <c r="E653" s="37" t="s">
        <v>20</v>
      </c>
      <c r="F653" s="39">
        <v>12376</v>
      </c>
    </row>
    <row r="654" spans="1:6">
      <c r="A654" s="36">
        <v>2019</v>
      </c>
      <c r="B654" s="36">
        <v>1</v>
      </c>
      <c r="C654" s="37" t="s">
        <v>60</v>
      </c>
      <c r="D654" s="37" t="s">
        <v>9</v>
      </c>
      <c r="E654" s="37" t="s">
        <v>11</v>
      </c>
      <c r="F654" s="39">
        <v>873247445</v>
      </c>
    </row>
    <row r="655" spans="1:6">
      <c r="A655" s="36">
        <v>2019</v>
      </c>
      <c r="B655" s="36">
        <v>1</v>
      </c>
      <c r="C655" s="37" t="s">
        <v>60</v>
      </c>
      <c r="D655" s="37" t="s">
        <v>9</v>
      </c>
      <c r="E655" s="37" t="s">
        <v>12</v>
      </c>
      <c r="F655" s="39">
        <v>5837</v>
      </c>
    </row>
    <row r="656" spans="1:6">
      <c r="A656" s="36">
        <v>2019</v>
      </c>
      <c r="B656" s="36">
        <v>1</v>
      </c>
      <c r="C656" s="37" t="s">
        <v>60</v>
      </c>
      <c r="D656" s="37" t="s">
        <v>9</v>
      </c>
      <c r="E656" s="37" t="s">
        <v>13</v>
      </c>
      <c r="F656" s="39">
        <v>4134663</v>
      </c>
    </row>
    <row r="657" spans="1:6">
      <c r="A657" s="36">
        <v>2019</v>
      </c>
      <c r="B657" s="36">
        <v>1</v>
      </c>
      <c r="C657" s="37" t="s">
        <v>60</v>
      </c>
      <c r="D657" s="37" t="s">
        <v>70</v>
      </c>
      <c r="E657" s="37" t="s">
        <v>10</v>
      </c>
      <c r="F657" s="39">
        <v>214319</v>
      </c>
    </row>
    <row r="658" spans="1:6">
      <c r="A658" s="36">
        <v>2019</v>
      </c>
      <c r="B658" s="36">
        <v>1</v>
      </c>
      <c r="C658" s="37" t="s">
        <v>60</v>
      </c>
      <c r="D658" s="37" t="s">
        <v>70</v>
      </c>
      <c r="E658" s="37" t="s">
        <v>11</v>
      </c>
      <c r="F658" s="39">
        <v>53555346</v>
      </c>
    </row>
    <row r="659" spans="1:6">
      <c r="A659" s="36">
        <v>2019</v>
      </c>
      <c r="B659" s="36">
        <v>1</v>
      </c>
      <c r="C659" s="37" t="s">
        <v>60</v>
      </c>
      <c r="D659" s="37" t="s">
        <v>70</v>
      </c>
      <c r="E659" s="37" t="s">
        <v>12</v>
      </c>
      <c r="F659" s="39">
        <v>4116</v>
      </c>
    </row>
    <row r="660" spans="1:6">
      <c r="A660" s="36">
        <v>2019</v>
      </c>
      <c r="B660" s="36">
        <v>1</v>
      </c>
      <c r="C660" s="37" t="s">
        <v>60</v>
      </c>
      <c r="D660" s="37" t="s">
        <v>70</v>
      </c>
      <c r="E660" s="37" t="s">
        <v>13</v>
      </c>
      <c r="F660" s="39">
        <v>109290</v>
      </c>
    </row>
    <row r="661" spans="1:6">
      <c r="A661" s="36">
        <v>2019</v>
      </c>
      <c r="B661" s="36">
        <v>1</v>
      </c>
      <c r="C661" s="37" t="s">
        <v>60</v>
      </c>
      <c r="D661" s="37" t="s">
        <v>69</v>
      </c>
      <c r="E661" s="37" t="s">
        <v>10</v>
      </c>
      <c r="F661" s="39">
        <v>8365</v>
      </c>
    </row>
    <row r="662" spans="1:6">
      <c r="A662" s="36">
        <v>2019</v>
      </c>
      <c r="B662" s="36">
        <v>1</v>
      </c>
      <c r="C662" s="37" t="s">
        <v>60</v>
      </c>
      <c r="D662" s="37" t="s">
        <v>69</v>
      </c>
      <c r="E662" s="37" t="s">
        <v>20</v>
      </c>
      <c r="F662" s="39">
        <v>374</v>
      </c>
    </row>
    <row r="663" spans="1:6">
      <c r="A663" s="36">
        <v>2019</v>
      </c>
      <c r="B663" s="36">
        <v>1</v>
      </c>
      <c r="C663" s="37" t="s">
        <v>60</v>
      </c>
      <c r="D663" s="37" t="s">
        <v>69</v>
      </c>
      <c r="E663" s="37" t="s">
        <v>11</v>
      </c>
      <c r="F663" s="39">
        <v>4566022</v>
      </c>
    </row>
    <row r="664" spans="1:6">
      <c r="A664" s="36">
        <v>2019</v>
      </c>
      <c r="B664" s="36">
        <v>1</v>
      </c>
      <c r="C664" s="37" t="s">
        <v>60</v>
      </c>
      <c r="D664" s="37" t="s">
        <v>69</v>
      </c>
      <c r="E664" s="37" t="s">
        <v>13</v>
      </c>
      <c r="F664" s="39">
        <v>33893</v>
      </c>
    </row>
    <row r="665" spans="1:6">
      <c r="A665" s="36">
        <v>2019</v>
      </c>
      <c r="B665" s="36">
        <v>1</v>
      </c>
      <c r="C665" s="37" t="s">
        <v>60</v>
      </c>
      <c r="D665" s="37" t="s">
        <v>15</v>
      </c>
      <c r="E665" s="37" t="s">
        <v>10</v>
      </c>
      <c r="F665" s="39">
        <v>735390</v>
      </c>
    </row>
    <row r="666" spans="1:6">
      <c r="A666" s="36">
        <v>2019</v>
      </c>
      <c r="B666" s="36">
        <v>1</v>
      </c>
      <c r="C666" s="37" t="s">
        <v>60</v>
      </c>
      <c r="D666" s="37" t="s">
        <v>15</v>
      </c>
      <c r="E666" s="37" t="s">
        <v>11</v>
      </c>
      <c r="F666" s="39">
        <v>63992083</v>
      </c>
    </row>
    <row r="667" spans="1:6">
      <c r="A667" s="36">
        <v>2019</v>
      </c>
      <c r="B667" s="36">
        <v>1</v>
      </c>
      <c r="C667" s="37" t="s">
        <v>60</v>
      </c>
      <c r="D667" s="37" t="s">
        <v>15</v>
      </c>
      <c r="E667" s="37" t="s">
        <v>12</v>
      </c>
      <c r="F667" s="39">
        <v>1564</v>
      </c>
    </row>
    <row r="668" spans="1:6">
      <c r="A668" s="36">
        <v>2019</v>
      </c>
      <c r="B668" s="36">
        <v>1</v>
      </c>
      <c r="C668" s="37" t="s">
        <v>60</v>
      </c>
      <c r="D668" s="37" t="s">
        <v>15</v>
      </c>
      <c r="E668" s="37" t="s">
        <v>13</v>
      </c>
      <c r="F668" s="39">
        <v>236236</v>
      </c>
    </row>
    <row r="669" spans="1:6">
      <c r="A669" s="36">
        <v>2019</v>
      </c>
      <c r="B669" s="36">
        <v>1</v>
      </c>
      <c r="C669" s="37" t="s">
        <v>60</v>
      </c>
      <c r="D669" s="37" t="s">
        <v>72</v>
      </c>
      <c r="E669" s="37" t="s">
        <v>10</v>
      </c>
      <c r="F669" s="39">
        <v>13569431</v>
      </c>
    </row>
    <row r="670" spans="1:6">
      <c r="A670" s="36">
        <v>2019</v>
      </c>
      <c r="B670" s="36">
        <v>1</v>
      </c>
      <c r="C670" s="37" t="s">
        <v>60</v>
      </c>
      <c r="D670" s="37" t="s">
        <v>72</v>
      </c>
      <c r="E670" s="37" t="s">
        <v>20</v>
      </c>
      <c r="F670" s="39">
        <v>11307</v>
      </c>
    </row>
    <row r="671" spans="1:6">
      <c r="A671" s="36">
        <v>2019</v>
      </c>
      <c r="B671" s="36">
        <v>1</v>
      </c>
      <c r="C671" s="37" t="s">
        <v>60</v>
      </c>
      <c r="D671" s="37" t="s">
        <v>72</v>
      </c>
      <c r="E671" s="37" t="s">
        <v>11</v>
      </c>
      <c r="F671" s="39">
        <v>309536977</v>
      </c>
    </row>
    <row r="672" spans="1:6">
      <c r="A672" s="36">
        <v>2019</v>
      </c>
      <c r="B672" s="36">
        <v>1</v>
      </c>
      <c r="C672" s="37" t="s">
        <v>60</v>
      </c>
      <c r="D672" s="37" t="s">
        <v>72</v>
      </c>
      <c r="E672" s="37" t="s">
        <v>12</v>
      </c>
      <c r="F672" s="39">
        <v>0</v>
      </c>
    </row>
    <row r="673" spans="1:6">
      <c r="A673" s="36">
        <v>2019</v>
      </c>
      <c r="B673" s="36">
        <v>1</v>
      </c>
      <c r="C673" s="37" t="s">
        <v>60</v>
      </c>
      <c r="D673" s="37" t="s">
        <v>72</v>
      </c>
      <c r="E673" s="37" t="s">
        <v>13</v>
      </c>
      <c r="F673" s="39">
        <v>790705</v>
      </c>
    </row>
    <row r="674" spans="1:6">
      <c r="A674" s="36">
        <v>2019</v>
      </c>
      <c r="B674" s="36">
        <v>1</v>
      </c>
      <c r="C674" s="37" t="s">
        <v>60</v>
      </c>
      <c r="D674" s="37" t="s">
        <v>14</v>
      </c>
      <c r="E674" s="37" t="s">
        <v>10</v>
      </c>
      <c r="F674" s="39">
        <v>41306053</v>
      </c>
    </row>
    <row r="675" spans="1:6">
      <c r="A675" s="36">
        <v>2019</v>
      </c>
      <c r="B675" s="36">
        <v>1</v>
      </c>
      <c r="C675" s="37" t="s">
        <v>60</v>
      </c>
      <c r="D675" s="37" t="s">
        <v>14</v>
      </c>
      <c r="E675" s="37" t="s">
        <v>20</v>
      </c>
      <c r="F675" s="39">
        <v>695</v>
      </c>
    </row>
    <row r="676" spans="1:6">
      <c r="A676" s="36">
        <v>2019</v>
      </c>
      <c r="B676" s="36">
        <v>1</v>
      </c>
      <c r="C676" s="37" t="s">
        <v>60</v>
      </c>
      <c r="D676" s="37" t="s">
        <v>14</v>
      </c>
      <c r="E676" s="37" t="s">
        <v>11</v>
      </c>
      <c r="F676" s="39">
        <v>441597017</v>
      </c>
    </row>
    <row r="677" spans="1:6">
      <c r="A677" s="36">
        <v>2019</v>
      </c>
      <c r="B677" s="36">
        <v>1</v>
      </c>
      <c r="C677" s="37" t="s">
        <v>60</v>
      </c>
      <c r="D677" s="37" t="s">
        <v>14</v>
      </c>
      <c r="E677" s="37" t="s">
        <v>12</v>
      </c>
      <c r="F677" s="39">
        <v>157</v>
      </c>
    </row>
    <row r="678" spans="1:6">
      <c r="A678" s="36">
        <v>2019</v>
      </c>
      <c r="B678" s="36">
        <v>1</v>
      </c>
      <c r="C678" s="37" t="s">
        <v>60</v>
      </c>
      <c r="D678" s="37" t="s">
        <v>14</v>
      </c>
      <c r="E678" s="37" t="s">
        <v>13</v>
      </c>
      <c r="F678" s="39">
        <v>2964538</v>
      </c>
    </row>
    <row r="679" spans="1:6">
      <c r="A679" s="36">
        <v>2019</v>
      </c>
      <c r="B679" s="36">
        <v>1</v>
      </c>
      <c r="C679" s="37" t="s">
        <v>61</v>
      </c>
      <c r="D679" s="37" t="s">
        <v>9</v>
      </c>
      <c r="E679" s="37" t="s">
        <v>10</v>
      </c>
      <c r="F679" s="39">
        <v>1237700</v>
      </c>
    </row>
    <row r="680" spans="1:6">
      <c r="A680" s="36">
        <v>2019</v>
      </c>
      <c r="B680" s="36">
        <v>1</v>
      </c>
      <c r="C680" s="37" t="s">
        <v>61</v>
      </c>
      <c r="D680" s="37" t="s">
        <v>9</v>
      </c>
      <c r="E680" s="37" t="s">
        <v>20</v>
      </c>
      <c r="F680" s="39">
        <v>246</v>
      </c>
    </row>
    <row r="681" spans="1:6">
      <c r="A681" s="36">
        <v>2019</v>
      </c>
      <c r="B681" s="36">
        <v>1</v>
      </c>
      <c r="C681" s="37" t="s">
        <v>61</v>
      </c>
      <c r="D681" s="37" t="s">
        <v>9</v>
      </c>
      <c r="E681" s="37" t="s">
        <v>11</v>
      </c>
      <c r="F681" s="39">
        <v>6048502</v>
      </c>
    </row>
    <row r="682" spans="1:6">
      <c r="A682" s="36">
        <v>2019</v>
      </c>
      <c r="B682" s="36">
        <v>1</v>
      </c>
      <c r="C682" s="37" t="s">
        <v>61</v>
      </c>
      <c r="D682" s="37" t="s">
        <v>9</v>
      </c>
      <c r="E682" s="37" t="s">
        <v>12</v>
      </c>
      <c r="F682" s="39">
        <v>8</v>
      </c>
    </row>
    <row r="683" spans="1:6">
      <c r="A683" s="36">
        <v>2019</v>
      </c>
      <c r="B683" s="36">
        <v>1</v>
      </c>
      <c r="C683" s="37" t="s">
        <v>61</v>
      </c>
      <c r="D683" s="37" t="s">
        <v>9</v>
      </c>
      <c r="E683" s="37" t="s">
        <v>13</v>
      </c>
      <c r="F683" s="39">
        <v>4623</v>
      </c>
    </row>
    <row r="684" spans="1:6">
      <c r="A684" s="36">
        <v>2019</v>
      </c>
      <c r="B684" s="36">
        <v>1</v>
      </c>
      <c r="C684" s="37" t="s">
        <v>61</v>
      </c>
      <c r="D684" s="37" t="s">
        <v>70</v>
      </c>
      <c r="E684" s="37" t="s">
        <v>10</v>
      </c>
      <c r="F684" s="39">
        <v>0</v>
      </c>
    </row>
    <row r="685" spans="1:6">
      <c r="A685" s="36">
        <v>2019</v>
      </c>
      <c r="B685" s="36">
        <v>1</v>
      </c>
      <c r="C685" s="37" t="s">
        <v>61</v>
      </c>
      <c r="D685" s="37" t="s">
        <v>70</v>
      </c>
      <c r="E685" s="37" t="s">
        <v>11</v>
      </c>
      <c r="F685" s="39">
        <v>486707</v>
      </c>
    </row>
    <row r="686" spans="1:6">
      <c r="A686" s="36">
        <v>2019</v>
      </c>
      <c r="B686" s="36">
        <v>1</v>
      </c>
      <c r="C686" s="37" t="s">
        <v>61</v>
      </c>
      <c r="D686" s="37" t="s">
        <v>70</v>
      </c>
      <c r="E686" s="37" t="s">
        <v>12</v>
      </c>
      <c r="F686" s="39">
        <v>8</v>
      </c>
    </row>
    <row r="687" spans="1:6">
      <c r="A687" s="36">
        <v>2019</v>
      </c>
      <c r="B687" s="36">
        <v>1</v>
      </c>
      <c r="C687" s="37" t="s">
        <v>61</v>
      </c>
      <c r="D687" s="37" t="s">
        <v>70</v>
      </c>
      <c r="E687" s="37" t="s">
        <v>13</v>
      </c>
      <c r="F687" s="39">
        <v>0</v>
      </c>
    </row>
    <row r="688" spans="1:6">
      <c r="A688" s="36">
        <v>2019</v>
      </c>
      <c r="B688" s="36">
        <v>1</v>
      </c>
      <c r="C688" s="37" t="s">
        <v>61</v>
      </c>
      <c r="D688" s="37" t="s">
        <v>69</v>
      </c>
      <c r="E688" s="37" t="s">
        <v>11</v>
      </c>
      <c r="F688" s="39">
        <v>61040</v>
      </c>
    </row>
    <row r="689" spans="1:6">
      <c r="A689" s="36">
        <v>2019</v>
      </c>
      <c r="B689" s="36">
        <v>1</v>
      </c>
      <c r="C689" s="37" t="s">
        <v>61</v>
      </c>
      <c r="D689" s="37" t="s">
        <v>69</v>
      </c>
      <c r="E689" s="37" t="s">
        <v>13</v>
      </c>
      <c r="F689" s="39">
        <v>0</v>
      </c>
    </row>
    <row r="690" spans="1:6">
      <c r="A690" s="36">
        <v>2019</v>
      </c>
      <c r="B690" s="36">
        <v>1</v>
      </c>
      <c r="C690" s="37" t="s">
        <v>61</v>
      </c>
      <c r="D690" s="37" t="s">
        <v>72</v>
      </c>
      <c r="E690" s="37" t="s">
        <v>10</v>
      </c>
      <c r="F690" s="39">
        <v>38278</v>
      </c>
    </row>
    <row r="691" spans="1:6">
      <c r="A691" s="36">
        <v>2019</v>
      </c>
      <c r="B691" s="36">
        <v>1</v>
      </c>
      <c r="C691" s="37" t="s">
        <v>61</v>
      </c>
      <c r="D691" s="37" t="s">
        <v>72</v>
      </c>
      <c r="E691" s="37" t="s">
        <v>20</v>
      </c>
      <c r="F691" s="39">
        <v>155</v>
      </c>
    </row>
    <row r="692" spans="1:6">
      <c r="A692" s="36">
        <v>2019</v>
      </c>
      <c r="B692" s="36">
        <v>1</v>
      </c>
      <c r="C692" s="37" t="s">
        <v>61</v>
      </c>
      <c r="D692" s="37" t="s">
        <v>72</v>
      </c>
      <c r="E692" s="37" t="s">
        <v>11</v>
      </c>
      <c r="F692" s="39">
        <v>45569</v>
      </c>
    </row>
    <row r="693" spans="1:6">
      <c r="A693" s="36">
        <v>2019</v>
      </c>
      <c r="B693" s="36">
        <v>1</v>
      </c>
      <c r="C693" s="37" t="s">
        <v>61</v>
      </c>
      <c r="D693" s="37" t="s">
        <v>72</v>
      </c>
      <c r="E693" s="37" t="s">
        <v>13</v>
      </c>
      <c r="F693" s="39">
        <v>50</v>
      </c>
    </row>
    <row r="694" spans="1:6">
      <c r="A694" s="36">
        <v>2019</v>
      </c>
      <c r="B694" s="36">
        <v>1</v>
      </c>
      <c r="C694" s="37" t="s">
        <v>61</v>
      </c>
      <c r="D694" s="37" t="s">
        <v>14</v>
      </c>
      <c r="E694" s="37" t="s">
        <v>10</v>
      </c>
      <c r="F694" s="39">
        <v>1199422</v>
      </c>
    </row>
    <row r="695" spans="1:6">
      <c r="A695" s="36">
        <v>2019</v>
      </c>
      <c r="B695" s="36">
        <v>1</v>
      </c>
      <c r="C695" s="37" t="s">
        <v>61</v>
      </c>
      <c r="D695" s="37" t="s">
        <v>14</v>
      </c>
      <c r="E695" s="37" t="s">
        <v>20</v>
      </c>
      <c r="F695" s="39">
        <v>91</v>
      </c>
    </row>
    <row r="696" spans="1:6">
      <c r="A696" s="36">
        <v>2019</v>
      </c>
      <c r="B696" s="36">
        <v>1</v>
      </c>
      <c r="C696" s="37" t="s">
        <v>61</v>
      </c>
      <c r="D696" s="37" t="s">
        <v>14</v>
      </c>
      <c r="E696" s="37" t="s">
        <v>11</v>
      </c>
      <c r="F696" s="39">
        <v>5455186</v>
      </c>
    </row>
    <row r="697" spans="1:6">
      <c r="A697" s="36">
        <v>2019</v>
      </c>
      <c r="B697" s="36">
        <v>1</v>
      </c>
      <c r="C697" s="37" t="s">
        <v>61</v>
      </c>
      <c r="D697" s="37" t="s">
        <v>14</v>
      </c>
      <c r="E697" s="37" t="s">
        <v>13</v>
      </c>
      <c r="F697" s="39">
        <v>4573</v>
      </c>
    </row>
    <row r="698" spans="1:6">
      <c r="A698" s="36">
        <v>2019</v>
      </c>
      <c r="B698" s="36">
        <v>1</v>
      </c>
      <c r="C698" s="37" t="s">
        <v>62</v>
      </c>
      <c r="D698" s="37" t="s">
        <v>9</v>
      </c>
      <c r="E698" s="37" t="s">
        <v>10</v>
      </c>
      <c r="F698" s="39">
        <v>199844</v>
      </c>
    </row>
    <row r="699" spans="1:6">
      <c r="A699" s="36">
        <v>2019</v>
      </c>
      <c r="B699" s="36">
        <v>1</v>
      </c>
      <c r="C699" s="37" t="s">
        <v>62</v>
      </c>
      <c r="D699" s="37" t="s">
        <v>9</v>
      </c>
      <c r="E699" s="37" t="s">
        <v>11</v>
      </c>
      <c r="F699" s="39">
        <v>35862972</v>
      </c>
    </row>
    <row r="700" spans="1:6">
      <c r="A700" s="36">
        <v>2019</v>
      </c>
      <c r="B700" s="36">
        <v>1</v>
      </c>
      <c r="C700" s="37" t="s">
        <v>62</v>
      </c>
      <c r="D700" s="37" t="s">
        <v>9</v>
      </c>
      <c r="E700" s="37" t="s">
        <v>13</v>
      </c>
      <c r="F700" s="39">
        <v>87460</v>
      </c>
    </row>
    <row r="701" spans="1:6">
      <c r="A701" s="36">
        <v>2019</v>
      </c>
      <c r="B701" s="36">
        <v>1</v>
      </c>
      <c r="C701" s="37" t="s">
        <v>62</v>
      </c>
      <c r="D701" s="37" t="s">
        <v>70</v>
      </c>
      <c r="E701" s="37" t="s">
        <v>10</v>
      </c>
      <c r="F701" s="39">
        <v>7975</v>
      </c>
    </row>
    <row r="702" spans="1:6">
      <c r="A702" s="36">
        <v>2019</v>
      </c>
      <c r="B702" s="36">
        <v>1</v>
      </c>
      <c r="C702" s="37" t="s">
        <v>62</v>
      </c>
      <c r="D702" s="37" t="s">
        <v>70</v>
      </c>
      <c r="E702" s="37" t="s">
        <v>11</v>
      </c>
      <c r="F702" s="39">
        <v>779782</v>
      </c>
    </row>
    <row r="703" spans="1:6">
      <c r="A703" s="36">
        <v>2019</v>
      </c>
      <c r="B703" s="36">
        <v>1</v>
      </c>
      <c r="C703" s="37" t="s">
        <v>62</v>
      </c>
      <c r="D703" s="37" t="s">
        <v>70</v>
      </c>
      <c r="E703" s="37" t="s">
        <v>13</v>
      </c>
      <c r="F703" s="39">
        <v>443</v>
      </c>
    </row>
    <row r="704" spans="1:6">
      <c r="A704" s="36">
        <v>2019</v>
      </c>
      <c r="B704" s="36">
        <v>1</v>
      </c>
      <c r="C704" s="37" t="s">
        <v>62</v>
      </c>
      <c r="D704" s="37" t="s">
        <v>69</v>
      </c>
      <c r="E704" s="37" t="s">
        <v>10</v>
      </c>
      <c r="F704" s="39">
        <v>292</v>
      </c>
    </row>
    <row r="705" spans="1:6">
      <c r="A705" s="36">
        <v>2019</v>
      </c>
      <c r="B705" s="36">
        <v>1</v>
      </c>
      <c r="C705" s="37" t="s">
        <v>62</v>
      </c>
      <c r="D705" s="37" t="s">
        <v>69</v>
      </c>
      <c r="E705" s="37" t="s">
        <v>11</v>
      </c>
      <c r="F705" s="39">
        <v>7656</v>
      </c>
    </row>
    <row r="706" spans="1:6">
      <c r="A706" s="36">
        <v>2019</v>
      </c>
      <c r="B706" s="36">
        <v>1</v>
      </c>
      <c r="C706" s="37" t="s">
        <v>62</v>
      </c>
      <c r="D706" s="37" t="s">
        <v>69</v>
      </c>
      <c r="E706" s="37" t="s">
        <v>13</v>
      </c>
      <c r="F706" s="39">
        <v>9435</v>
      </c>
    </row>
    <row r="707" spans="1:6">
      <c r="A707" s="36">
        <v>2019</v>
      </c>
      <c r="B707" s="36">
        <v>1</v>
      </c>
      <c r="C707" s="37" t="s">
        <v>62</v>
      </c>
      <c r="D707" s="37" t="s">
        <v>15</v>
      </c>
      <c r="E707" s="37" t="s">
        <v>10</v>
      </c>
      <c r="F707" s="39">
        <v>2561</v>
      </c>
    </row>
    <row r="708" spans="1:6">
      <c r="A708" s="36">
        <v>2019</v>
      </c>
      <c r="B708" s="36">
        <v>1</v>
      </c>
      <c r="C708" s="37" t="s">
        <v>62</v>
      </c>
      <c r="D708" s="37" t="s">
        <v>15</v>
      </c>
      <c r="E708" s="37" t="s">
        <v>11</v>
      </c>
      <c r="F708" s="39">
        <v>0</v>
      </c>
    </row>
    <row r="709" spans="1:6">
      <c r="A709" s="36">
        <v>2019</v>
      </c>
      <c r="B709" s="36">
        <v>1</v>
      </c>
      <c r="C709" s="37" t="s">
        <v>62</v>
      </c>
      <c r="D709" s="37" t="s">
        <v>15</v>
      </c>
      <c r="E709" s="37" t="s">
        <v>13</v>
      </c>
      <c r="F709" s="39">
        <v>0</v>
      </c>
    </row>
    <row r="710" spans="1:6">
      <c r="A710" s="36">
        <v>2019</v>
      </c>
      <c r="B710" s="36">
        <v>1</v>
      </c>
      <c r="C710" s="37" t="s">
        <v>62</v>
      </c>
      <c r="D710" s="37" t="s">
        <v>72</v>
      </c>
      <c r="E710" s="37" t="s">
        <v>10</v>
      </c>
      <c r="F710" s="39">
        <v>9158</v>
      </c>
    </row>
    <row r="711" spans="1:6">
      <c r="A711" s="36">
        <v>2019</v>
      </c>
      <c r="B711" s="36">
        <v>1</v>
      </c>
      <c r="C711" s="37" t="s">
        <v>62</v>
      </c>
      <c r="D711" s="37" t="s">
        <v>72</v>
      </c>
      <c r="E711" s="37" t="s">
        <v>11</v>
      </c>
      <c r="F711" s="39">
        <v>9468622</v>
      </c>
    </row>
    <row r="712" spans="1:6">
      <c r="A712" s="36">
        <v>2019</v>
      </c>
      <c r="B712" s="36">
        <v>1</v>
      </c>
      <c r="C712" s="37" t="s">
        <v>62</v>
      </c>
      <c r="D712" s="37" t="s">
        <v>72</v>
      </c>
      <c r="E712" s="37" t="s">
        <v>13</v>
      </c>
      <c r="F712" s="39">
        <v>30228</v>
      </c>
    </row>
    <row r="713" spans="1:6">
      <c r="A713" s="36">
        <v>2019</v>
      </c>
      <c r="B713" s="36">
        <v>1</v>
      </c>
      <c r="C713" s="37" t="s">
        <v>62</v>
      </c>
      <c r="D713" s="37" t="s">
        <v>14</v>
      </c>
      <c r="E713" s="37" t="s">
        <v>10</v>
      </c>
      <c r="F713" s="39">
        <v>179858</v>
      </c>
    </row>
    <row r="714" spans="1:6">
      <c r="A714" s="36">
        <v>2019</v>
      </c>
      <c r="B714" s="36">
        <v>1</v>
      </c>
      <c r="C714" s="37" t="s">
        <v>62</v>
      </c>
      <c r="D714" s="37" t="s">
        <v>14</v>
      </c>
      <c r="E714" s="37" t="s">
        <v>11</v>
      </c>
      <c r="F714" s="39">
        <v>25606912</v>
      </c>
    </row>
    <row r="715" spans="1:6">
      <c r="A715" s="36">
        <v>2019</v>
      </c>
      <c r="B715" s="36">
        <v>1</v>
      </c>
      <c r="C715" s="37" t="s">
        <v>62</v>
      </c>
      <c r="D715" s="37" t="s">
        <v>14</v>
      </c>
      <c r="E715" s="37" t="s">
        <v>13</v>
      </c>
      <c r="F715" s="39">
        <v>47354</v>
      </c>
    </row>
    <row r="716" spans="1:6">
      <c r="A716" s="36">
        <v>2019</v>
      </c>
      <c r="B716" s="36">
        <v>1</v>
      </c>
      <c r="C716" s="37" t="s">
        <v>63</v>
      </c>
      <c r="D716" s="37" t="s">
        <v>9</v>
      </c>
      <c r="E716" s="37" t="s">
        <v>11</v>
      </c>
      <c r="F716" s="39">
        <v>2061</v>
      </c>
    </row>
    <row r="717" spans="1:6">
      <c r="A717" s="36">
        <v>2019</v>
      </c>
      <c r="B717" s="36">
        <v>1</v>
      </c>
      <c r="C717" s="37" t="s">
        <v>63</v>
      </c>
      <c r="D717" s="37" t="s">
        <v>9</v>
      </c>
      <c r="E717" s="37" t="s">
        <v>13</v>
      </c>
      <c r="F717" s="39">
        <v>417</v>
      </c>
    </row>
    <row r="718" spans="1:6">
      <c r="A718" s="36">
        <v>2019</v>
      </c>
      <c r="B718" s="36">
        <v>1</v>
      </c>
      <c r="C718" s="37" t="s">
        <v>63</v>
      </c>
      <c r="D718" s="37" t="s">
        <v>69</v>
      </c>
      <c r="E718" s="37" t="s">
        <v>11</v>
      </c>
      <c r="F718" s="39">
        <v>951</v>
      </c>
    </row>
    <row r="719" spans="1:6">
      <c r="A719" s="36">
        <v>2019</v>
      </c>
      <c r="B719" s="36">
        <v>1</v>
      </c>
      <c r="C719" s="37" t="s">
        <v>63</v>
      </c>
      <c r="D719" s="37" t="s">
        <v>69</v>
      </c>
      <c r="E719" s="37" t="s">
        <v>13</v>
      </c>
      <c r="F719" s="39">
        <v>0</v>
      </c>
    </row>
    <row r="720" spans="1:6">
      <c r="A720" s="36">
        <v>2019</v>
      </c>
      <c r="B720" s="36">
        <v>1</v>
      </c>
      <c r="C720" s="37" t="s">
        <v>63</v>
      </c>
      <c r="D720" s="37" t="s">
        <v>14</v>
      </c>
      <c r="E720" s="37" t="s">
        <v>11</v>
      </c>
      <c r="F720" s="39">
        <v>1110</v>
      </c>
    </row>
    <row r="721" spans="1:6">
      <c r="A721" s="36">
        <v>2019</v>
      </c>
      <c r="B721" s="36">
        <v>1</v>
      </c>
      <c r="C721" s="37" t="s">
        <v>63</v>
      </c>
      <c r="D721" s="37" t="s">
        <v>14</v>
      </c>
      <c r="E721" s="37" t="s">
        <v>13</v>
      </c>
      <c r="F721" s="39">
        <v>417</v>
      </c>
    </row>
    <row r="722" spans="1:6">
      <c r="A722" s="36">
        <v>2019</v>
      </c>
      <c r="B722" s="36">
        <v>1</v>
      </c>
      <c r="C722" s="37" t="s">
        <v>64</v>
      </c>
      <c r="D722" s="37" t="s">
        <v>9</v>
      </c>
      <c r="E722" s="37" t="s">
        <v>10</v>
      </c>
      <c r="F722" s="39">
        <v>458025</v>
      </c>
    </row>
    <row r="723" spans="1:6">
      <c r="A723" s="36">
        <v>2019</v>
      </c>
      <c r="B723" s="36">
        <v>1</v>
      </c>
      <c r="C723" s="37" t="s">
        <v>64</v>
      </c>
      <c r="D723" s="37" t="s">
        <v>9</v>
      </c>
      <c r="E723" s="37" t="s">
        <v>11</v>
      </c>
      <c r="F723" s="39">
        <v>10537771</v>
      </c>
    </row>
    <row r="724" spans="1:6">
      <c r="A724" s="36">
        <v>2019</v>
      </c>
      <c r="B724" s="36">
        <v>1</v>
      </c>
      <c r="C724" s="37" t="s">
        <v>64</v>
      </c>
      <c r="D724" s="37" t="s">
        <v>9</v>
      </c>
      <c r="E724" s="37" t="s">
        <v>12</v>
      </c>
      <c r="F724" s="39">
        <v>144</v>
      </c>
    </row>
    <row r="725" spans="1:6">
      <c r="A725" s="36">
        <v>2019</v>
      </c>
      <c r="B725" s="36">
        <v>1</v>
      </c>
      <c r="C725" s="37" t="s">
        <v>64</v>
      </c>
      <c r="D725" s="37" t="s">
        <v>9</v>
      </c>
      <c r="E725" s="37" t="s">
        <v>13</v>
      </c>
      <c r="F725" s="39">
        <v>3023</v>
      </c>
    </row>
    <row r="726" spans="1:6">
      <c r="A726" s="36">
        <v>2019</v>
      </c>
      <c r="B726" s="36">
        <v>1</v>
      </c>
      <c r="C726" s="37" t="s">
        <v>64</v>
      </c>
      <c r="D726" s="37" t="s">
        <v>70</v>
      </c>
      <c r="E726" s="37" t="s">
        <v>10</v>
      </c>
      <c r="F726" s="39">
        <v>728</v>
      </c>
    </row>
    <row r="727" spans="1:6">
      <c r="A727" s="36">
        <v>2019</v>
      </c>
      <c r="B727" s="36">
        <v>1</v>
      </c>
      <c r="C727" s="37" t="s">
        <v>64</v>
      </c>
      <c r="D727" s="37" t="s">
        <v>70</v>
      </c>
      <c r="E727" s="37" t="s">
        <v>11</v>
      </c>
      <c r="F727" s="39">
        <v>349658</v>
      </c>
    </row>
    <row r="728" spans="1:6">
      <c r="A728" s="36">
        <v>2019</v>
      </c>
      <c r="B728" s="36">
        <v>1</v>
      </c>
      <c r="C728" s="37" t="s">
        <v>64</v>
      </c>
      <c r="D728" s="37" t="s">
        <v>70</v>
      </c>
      <c r="E728" s="37" t="s">
        <v>12</v>
      </c>
      <c r="F728" s="39">
        <v>144</v>
      </c>
    </row>
    <row r="729" spans="1:6">
      <c r="A729" s="36">
        <v>2019</v>
      </c>
      <c r="B729" s="36">
        <v>1</v>
      </c>
      <c r="C729" s="37" t="s">
        <v>64</v>
      </c>
      <c r="D729" s="37" t="s">
        <v>70</v>
      </c>
      <c r="E729" s="37" t="s">
        <v>13</v>
      </c>
      <c r="F729" s="39">
        <v>865</v>
      </c>
    </row>
    <row r="730" spans="1:6">
      <c r="A730" s="36">
        <v>2019</v>
      </c>
      <c r="B730" s="36">
        <v>1</v>
      </c>
      <c r="C730" s="37" t="s">
        <v>64</v>
      </c>
      <c r="D730" s="37" t="s">
        <v>69</v>
      </c>
      <c r="E730" s="37" t="s">
        <v>11</v>
      </c>
      <c r="F730" s="39">
        <v>6981</v>
      </c>
    </row>
    <row r="731" spans="1:6">
      <c r="A731" s="36">
        <v>2019</v>
      </c>
      <c r="B731" s="36">
        <v>1</v>
      </c>
      <c r="C731" s="37" t="s">
        <v>64</v>
      </c>
      <c r="D731" s="37" t="s">
        <v>69</v>
      </c>
      <c r="E731" s="37" t="s">
        <v>13</v>
      </c>
      <c r="F731" s="39">
        <v>54</v>
      </c>
    </row>
    <row r="732" spans="1:6">
      <c r="A732" s="36">
        <v>2019</v>
      </c>
      <c r="B732" s="36">
        <v>1</v>
      </c>
      <c r="C732" s="37" t="s">
        <v>64</v>
      </c>
      <c r="D732" s="37" t="s">
        <v>72</v>
      </c>
      <c r="E732" s="37" t="s">
        <v>10</v>
      </c>
      <c r="F732" s="39">
        <v>457297</v>
      </c>
    </row>
    <row r="733" spans="1:6">
      <c r="A733" s="36">
        <v>2019</v>
      </c>
      <c r="B733" s="36">
        <v>1</v>
      </c>
      <c r="C733" s="37" t="s">
        <v>64</v>
      </c>
      <c r="D733" s="37" t="s">
        <v>72</v>
      </c>
      <c r="E733" s="37" t="s">
        <v>11</v>
      </c>
      <c r="F733" s="39">
        <v>3904032</v>
      </c>
    </row>
    <row r="734" spans="1:6">
      <c r="A734" s="36">
        <v>2019</v>
      </c>
      <c r="B734" s="36">
        <v>1</v>
      </c>
      <c r="C734" s="37" t="s">
        <v>64</v>
      </c>
      <c r="D734" s="37" t="s">
        <v>72</v>
      </c>
      <c r="E734" s="37" t="s">
        <v>13</v>
      </c>
      <c r="F734" s="39">
        <v>1771</v>
      </c>
    </row>
    <row r="735" spans="1:6">
      <c r="A735" s="36">
        <v>2019</v>
      </c>
      <c r="B735" s="36">
        <v>1</v>
      </c>
      <c r="C735" s="37" t="s">
        <v>64</v>
      </c>
      <c r="D735" s="37" t="s">
        <v>14</v>
      </c>
      <c r="E735" s="37" t="s">
        <v>11</v>
      </c>
      <c r="F735" s="39">
        <v>6277100</v>
      </c>
    </row>
    <row r="736" spans="1:6">
      <c r="A736" s="36">
        <v>2019</v>
      </c>
      <c r="B736" s="36">
        <v>1</v>
      </c>
      <c r="C736" s="37" t="s">
        <v>64</v>
      </c>
      <c r="D736" s="37" t="s">
        <v>14</v>
      </c>
      <c r="E736" s="37" t="s">
        <v>13</v>
      </c>
      <c r="F736" s="39">
        <v>333</v>
      </c>
    </row>
    <row r="737" spans="1:6">
      <c r="A737" s="36">
        <v>2019</v>
      </c>
      <c r="B737" s="36">
        <v>1</v>
      </c>
      <c r="C737" s="37" t="s">
        <v>65</v>
      </c>
      <c r="D737" s="37" t="s">
        <v>9</v>
      </c>
      <c r="E737" s="37" t="s">
        <v>10</v>
      </c>
      <c r="F737" s="39">
        <v>1557425</v>
      </c>
    </row>
    <row r="738" spans="1:6">
      <c r="A738" s="36">
        <v>2019</v>
      </c>
      <c r="B738" s="36">
        <v>1</v>
      </c>
      <c r="C738" s="37" t="s">
        <v>65</v>
      </c>
      <c r="D738" s="37" t="s">
        <v>9</v>
      </c>
      <c r="E738" s="37" t="s">
        <v>11</v>
      </c>
      <c r="F738" s="39">
        <v>11649510</v>
      </c>
    </row>
    <row r="739" spans="1:6">
      <c r="A739" s="36">
        <v>2019</v>
      </c>
      <c r="B739" s="36">
        <v>1</v>
      </c>
      <c r="C739" s="37" t="s">
        <v>65</v>
      </c>
      <c r="D739" s="37" t="s">
        <v>9</v>
      </c>
      <c r="E739" s="37" t="s">
        <v>13</v>
      </c>
      <c r="F739" s="39">
        <v>34553</v>
      </c>
    </row>
    <row r="740" spans="1:6">
      <c r="A740" s="36">
        <v>2019</v>
      </c>
      <c r="B740" s="36">
        <v>1</v>
      </c>
      <c r="C740" s="37" t="s">
        <v>65</v>
      </c>
      <c r="D740" s="37" t="s">
        <v>70</v>
      </c>
      <c r="E740" s="37" t="s">
        <v>10</v>
      </c>
      <c r="F740" s="39">
        <v>11850</v>
      </c>
    </row>
    <row r="741" spans="1:6">
      <c r="A741" s="36">
        <v>2019</v>
      </c>
      <c r="B741" s="36">
        <v>1</v>
      </c>
      <c r="C741" s="37" t="s">
        <v>65</v>
      </c>
      <c r="D741" s="37" t="s">
        <v>70</v>
      </c>
      <c r="E741" s="37" t="s">
        <v>11</v>
      </c>
      <c r="F741" s="39">
        <v>478995</v>
      </c>
    </row>
    <row r="742" spans="1:6">
      <c r="A742" s="36">
        <v>2019</v>
      </c>
      <c r="B742" s="36">
        <v>1</v>
      </c>
      <c r="C742" s="37" t="s">
        <v>65</v>
      </c>
      <c r="D742" s="37" t="s">
        <v>70</v>
      </c>
      <c r="E742" s="37" t="s">
        <v>13</v>
      </c>
      <c r="F742" s="39">
        <v>29</v>
      </c>
    </row>
    <row r="743" spans="1:6">
      <c r="A743" s="36">
        <v>2019</v>
      </c>
      <c r="B743" s="36">
        <v>1</v>
      </c>
      <c r="C743" s="37" t="s">
        <v>65</v>
      </c>
      <c r="D743" s="37" t="s">
        <v>69</v>
      </c>
      <c r="E743" s="37" t="s">
        <v>10</v>
      </c>
      <c r="F743" s="39">
        <v>0</v>
      </c>
    </row>
    <row r="744" spans="1:6">
      <c r="A744" s="36">
        <v>2019</v>
      </c>
      <c r="B744" s="36">
        <v>1</v>
      </c>
      <c r="C744" s="37" t="s">
        <v>65</v>
      </c>
      <c r="D744" s="37" t="s">
        <v>69</v>
      </c>
      <c r="E744" s="37" t="s">
        <v>11</v>
      </c>
      <c r="F744" s="39">
        <v>35833</v>
      </c>
    </row>
    <row r="745" spans="1:6">
      <c r="A745" s="36">
        <v>2019</v>
      </c>
      <c r="B745" s="36">
        <v>1</v>
      </c>
      <c r="C745" s="37" t="s">
        <v>65</v>
      </c>
      <c r="D745" s="37" t="s">
        <v>69</v>
      </c>
      <c r="E745" s="37" t="s">
        <v>13</v>
      </c>
      <c r="F745" s="39">
        <v>444</v>
      </c>
    </row>
    <row r="746" spans="1:6">
      <c r="A746" s="36">
        <v>2019</v>
      </c>
      <c r="B746" s="36">
        <v>1</v>
      </c>
      <c r="C746" s="37" t="s">
        <v>65</v>
      </c>
      <c r="D746" s="37" t="s">
        <v>15</v>
      </c>
      <c r="E746" s="37" t="s">
        <v>11</v>
      </c>
      <c r="F746" s="39">
        <v>95248</v>
      </c>
    </row>
    <row r="747" spans="1:6">
      <c r="A747" s="36">
        <v>2019</v>
      </c>
      <c r="B747" s="36">
        <v>1</v>
      </c>
      <c r="C747" s="37" t="s">
        <v>65</v>
      </c>
      <c r="D747" s="37" t="s">
        <v>15</v>
      </c>
      <c r="E747" s="37" t="s">
        <v>13</v>
      </c>
      <c r="F747" s="39">
        <v>107</v>
      </c>
    </row>
    <row r="748" spans="1:6">
      <c r="A748" s="36">
        <v>2019</v>
      </c>
      <c r="B748" s="36">
        <v>1</v>
      </c>
      <c r="C748" s="37" t="s">
        <v>65</v>
      </c>
      <c r="D748" s="37" t="s">
        <v>72</v>
      </c>
      <c r="E748" s="37" t="s">
        <v>11</v>
      </c>
      <c r="F748" s="39">
        <v>67816</v>
      </c>
    </row>
    <row r="749" spans="1:6">
      <c r="A749" s="36">
        <v>2019</v>
      </c>
      <c r="B749" s="36">
        <v>1</v>
      </c>
      <c r="C749" s="37" t="s">
        <v>65</v>
      </c>
      <c r="D749" s="37" t="s">
        <v>72</v>
      </c>
      <c r="E749" s="37" t="s">
        <v>13</v>
      </c>
      <c r="F749" s="39">
        <v>204</v>
      </c>
    </row>
    <row r="750" spans="1:6">
      <c r="A750" s="36">
        <v>2019</v>
      </c>
      <c r="B750" s="36">
        <v>1</v>
      </c>
      <c r="C750" s="37" t="s">
        <v>65</v>
      </c>
      <c r="D750" s="37" t="s">
        <v>14</v>
      </c>
      <c r="E750" s="37" t="s">
        <v>10</v>
      </c>
      <c r="F750" s="39">
        <v>1545575</v>
      </c>
    </row>
    <row r="751" spans="1:6">
      <c r="A751" s="36">
        <v>2019</v>
      </c>
      <c r="B751" s="36">
        <v>1</v>
      </c>
      <c r="C751" s="37" t="s">
        <v>65</v>
      </c>
      <c r="D751" s="37" t="s">
        <v>14</v>
      </c>
      <c r="E751" s="37" t="s">
        <v>11</v>
      </c>
      <c r="F751" s="39">
        <v>10971618</v>
      </c>
    </row>
    <row r="752" spans="1:6">
      <c r="A752" s="36">
        <v>2019</v>
      </c>
      <c r="B752" s="36">
        <v>1</v>
      </c>
      <c r="C752" s="37" t="s">
        <v>65</v>
      </c>
      <c r="D752" s="37" t="s">
        <v>14</v>
      </c>
      <c r="E752" s="37" t="s">
        <v>13</v>
      </c>
      <c r="F752" s="39">
        <v>33769</v>
      </c>
    </row>
    <row r="753" spans="1:6">
      <c r="A753" s="36">
        <v>2019</v>
      </c>
      <c r="B753" s="36">
        <v>1</v>
      </c>
      <c r="C753" s="37" t="s">
        <v>66</v>
      </c>
      <c r="D753" s="37" t="s">
        <v>9</v>
      </c>
      <c r="E753" s="37" t="s">
        <v>10</v>
      </c>
      <c r="F753" s="39">
        <v>2574329</v>
      </c>
    </row>
    <row r="754" spans="1:6">
      <c r="A754" s="36">
        <v>2019</v>
      </c>
      <c r="B754" s="36">
        <v>1</v>
      </c>
      <c r="C754" s="37" t="s">
        <v>66</v>
      </c>
      <c r="D754" s="37" t="s">
        <v>9</v>
      </c>
      <c r="E754" s="37" t="s">
        <v>11</v>
      </c>
      <c r="F754" s="39">
        <v>559844</v>
      </c>
    </row>
    <row r="755" spans="1:6">
      <c r="A755" s="36">
        <v>2019</v>
      </c>
      <c r="B755" s="36">
        <v>1</v>
      </c>
      <c r="C755" s="37" t="s">
        <v>66</v>
      </c>
      <c r="D755" s="37" t="s">
        <v>9</v>
      </c>
      <c r="E755" s="37" t="s">
        <v>12</v>
      </c>
      <c r="F755" s="39">
        <v>8</v>
      </c>
    </row>
    <row r="756" spans="1:6">
      <c r="A756" s="36">
        <v>2019</v>
      </c>
      <c r="B756" s="36">
        <v>1</v>
      </c>
      <c r="C756" s="37" t="s">
        <v>66</v>
      </c>
      <c r="D756" s="37" t="s">
        <v>9</v>
      </c>
      <c r="E756" s="37" t="s">
        <v>13</v>
      </c>
      <c r="F756" s="39">
        <v>14495</v>
      </c>
    </row>
    <row r="757" spans="1:6">
      <c r="A757" s="36">
        <v>2019</v>
      </c>
      <c r="B757" s="36">
        <v>1</v>
      </c>
      <c r="C757" s="37" t="s">
        <v>66</v>
      </c>
      <c r="D757" s="37" t="s">
        <v>70</v>
      </c>
      <c r="E757" s="37" t="s">
        <v>11</v>
      </c>
      <c r="F757" s="39">
        <v>142439</v>
      </c>
    </row>
    <row r="758" spans="1:6">
      <c r="A758" s="36">
        <v>2019</v>
      </c>
      <c r="B758" s="36">
        <v>1</v>
      </c>
      <c r="C758" s="37" t="s">
        <v>66</v>
      </c>
      <c r="D758" s="37" t="s">
        <v>70</v>
      </c>
      <c r="E758" s="37" t="s">
        <v>12</v>
      </c>
      <c r="F758" s="39">
        <v>8</v>
      </c>
    </row>
    <row r="759" spans="1:6">
      <c r="A759" s="36">
        <v>2019</v>
      </c>
      <c r="B759" s="36">
        <v>1</v>
      </c>
      <c r="C759" s="37" t="s">
        <v>66</v>
      </c>
      <c r="D759" s="37" t="s">
        <v>15</v>
      </c>
      <c r="E759" s="37" t="s">
        <v>10</v>
      </c>
      <c r="F759" s="39">
        <v>20683</v>
      </c>
    </row>
    <row r="760" spans="1:6">
      <c r="A760" s="36">
        <v>2019</v>
      </c>
      <c r="B760" s="36">
        <v>1</v>
      </c>
      <c r="C760" s="37" t="s">
        <v>66</v>
      </c>
      <c r="D760" s="37" t="s">
        <v>15</v>
      </c>
      <c r="E760" s="37" t="s">
        <v>11</v>
      </c>
      <c r="F760" s="39">
        <v>1157</v>
      </c>
    </row>
    <row r="761" spans="1:6">
      <c r="A761" s="36">
        <v>2019</v>
      </c>
      <c r="B761" s="36">
        <v>1</v>
      </c>
      <c r="C761" s="37" t="s">
        <v>66</v>
      </c>
      <c r="D761" s="37" t="s">
        <v>72</v>
      </c>
      <c r="E761" s="37" t="s">
        <v>10</v>
      </c>
      <c r="F761" s="39">
        <v>410079</v>
      </c>
    </row>
    <row r="762" spans="1:6">
      <c r="A762" s="36">
        <v>2019</v>
      </c>
      <c r="B762" s="36">
        <v>1</v>
      </c>
      <c r="C762" s="37" t="s">
        <v>66</v>
      </c>
      <c r="D762" s="37" t="s">
        <v>72</v>
      </c>
      <c r="E762" s="37" t="s">
        <v>11</v>
      </c>
      <c r="F762" s="39">
        <v>235080</v>
      </c>
    </row>
    <row r="763" spans="1:6">
      <c r="A763" s="36">
        <v>2019</v>
      </c>
      <c r="B763" s="36">
        <v>1</v>
      </c>
      <c r="C763" s="37" t="s">
        <v>66</v>
      </c>
      <c r="D763" s="37" t="s">
        <v>72</v>
      </c>
      <c r="E763" s="37" t="s">
        <v>13</v>
      </c>
      <c r="F763" s="39">
        <v>289</v>
      </c>
    </row>
    <row r="764" spans="1:6">
      <c r="A764" s="36">
        <v>2019</v>
      </c>
      <c r="B764" s="36">
        <v>1</v>
      </c>
      <c r="C764" s="37" t="s">
        <v>66</v>
      </c>
      <c r="D764" s="37" t="s">
        <v>14</v>
      </c>
      <c r="E764" s="37" t="s">
        <v>10</v>
      </c>
      <c r="F764" s="39">
        <v>2143567</v>
      </c>
    </row>
    <row r="765" spans="1:6">
      <c r="A765" s="36">
        <v>2019</v>
      </c>
      <c r="B765" s="36">
        <v>1</v>
      </c>
      <c r="C765" s="37" t="s">
        <v>66</v>
      </c>
      <c r="D765" s="37" t="s">
        <v>14</v>
      </c>
      <c r="E765" s="37" t="s">
        <v>11</v>
      </c>
      <c r="F765" s="39">
        <v>181168</v>
      </c>
    </row>
    <row r="766" spans="1:6">
      <c r="A766" s="36">
        <v>2019</v>
      </c>
      <c r="B766" s="36">
        <v>1</v>
      </c>
      <c r="C766" s="37" t="s">
        <v>66</v>
      </c>
      <c r="D766" s="37" t="s">
        <v>14</v>
      </c>
      <c r="E766" s="37" t="s">
        <v>13</v>
      </c>
      <c r="F766" s="39">
        <v>14206</v>
      </c>
    </row>
    <row r="767" spans="1:6">
      <c r="A767" s="36">
        <v>2019</v>
      </c>
      <c r="B767" s="36">
        <v>1</v>
      </c>
      <c r="C767" s="37" t="s">
        <v>67</v>
      </c>
      <c r="D767" s="37" t="s">
        <v>9</v>
      </c>
      <c r="E767" s="37" t="s">
        <v>10</v>
      </c>
      <c r="F767" s="39">
        <v>2193129</v>
      </c>
    </row>
    <row r="768" spans="1:6">
      <c r="A768" s="36">
        <v>2019</v>
      </c>
      <c r="B768" s="36">
        <v>1</v>
      </c>
      <c r="C768" s="37" t="s">
        <v>67</v>
      </c>
      <c r="D768" s="37" t="s">
        <v>9</v>
      </c>
      <c r="E768" s="37" t="s">
        <v>11</v>
      </c>
      <c r="F768" s="39">
        <v>538051</v>
      </c>
    </row>
    <row r="769" spans="1:6">
      <c r="A769" s="36">
        <v>2019</v>
      </c>
      <c r="B769" s="36">
        <v>1</v>
      </c>
      <c r="C769" s="37" t="s">
        <v>67</v>
      </c>
      <c r="D769" s="37" t="s">
        <v>9</v>
      </c>
      <c r="E769" s="37" t="s">
        <v>12</v>
      </c>
      <c r="F769" s="39">
        <v>227</v>
      </c>
    </row>
    <row r="770" spans="1:6">
      <c r="A770" s="36">
        <v>2019</v>
      </c>
      <c r="B770" s="36">
        <v>1</v>
      </c>
      <c r="C770" s="37" t="s">
        <v>67</v>
      </c>
      <c r="D770" s="37" t="s">
        <v>9</v>
      </c>
      <c r="E770" s="37" t="s">
        <v>13</v>
      </c>
      <c r="F770" s="39">
        <v>5127</v>
      </c>
    </row>
    <row r="771" spans="1:6">
      <c r="A771" s="36">
        <v>2019</v>
      </c>
      <c r="B771" s="36">
        <v>1</v>
      </c>
      <c r="C771" s="37" t="s">
        <v>67</v>
      </c>
      <c r="D771" s="37" t="s">
        <v>70</v>
      </c>
      <c r="E771" s="37" t="s">
        <v>10</v>
      </c>
      <c r="F771" s="39">
        <v>8108</v>
      </c>
    </row>
    <row r="772" spans="1:6">
      <c r="A772" s="36">
        <v>2019</v>
      </c>
      <c r="B772" s="36">
        <v>1</v>
      </c>
      <c r="C772" s="37" t="s">
        <v>67</v>
      </c>
      <c r="D772" s="37" t="s">
        <v>70</v>
      </c>
      <c r="E772" s="37" t="s">
        <v>11</v>
      </c>
      <c r="F772" s="39">
        <v>376318</v>
      </c>
    </row>
    <row r="773" spans="1:6">
      <c r="A773" s="36">
        <v>2019</v>
      </c>
      <c r="B773" s="36">
        <v>1</v>
      </c>
      <c r="C773" s="37" t="s">
        <v>67</v>
      </c>
      <c r="D773" s="37" t="s">
        <v>70</v>
      </c>
      <c r="E773" s="37" t="s">
        <v>12</v>
      </c>
      <c r="F773" s="39">
        <v>227</v>
      </c>
    </row>
    <row r="774" spans="1:6">
      <c r="A774" s="36">
        <v>2019</v>
      </c>
      <c r="B774" s="36">
        <v>1</v>
      </c>
      <c r="C774" s="37" t="s">
        <v>67</v>
      </c>
      <c r="D774" s="37" t="s">
        <v>70</v>
      </c>
      <c r="E774" s="37" t="s">
        <v>13</v>
      </c>
      <c r="F774" s="39">
        <v>30</v>
      </c>
    </row>
    <row r="775" spans="1:6">
      <c r="A775" s="36">
        <v>2019</v>
      </c>
      <c r="B775" s="36">
        <v>1</v>
      </c>
      <c r="C775" s="37" t="s">
        <v>67</v>
      </c>
      <c r="D775" s="37" t="s">
        <v>72</v>
      </c>
      <c r="E775" s="37" t="s">
        <v>10</v>
      </c>
      <c r="F775" s="39">
        <v>42654</v>
      </c>
    </row>
    <row r="776" spans="1:6">
      <c r="A776" s="36">
        <v>2019</v>
      </c>
      <c r="B776" s="36">
        <v>1</v>
      </c>
      <c r="C776" s="37" t="s">
        <v>67</v>
      </c>
      <c r="D776" s="37" t="s">
        <v>72</v>
      </c>
      <c r="E776" s="37" t="s">
        <v>11</v>
      </c>
      <c r="F776" s="39">
        <v>3172</v>
      </c>
    </row>
    <row r="777" spans="1:6">
      <c r="A777" s="36">
        <v>2019</v>
      </c>
      <c r="B777" s="36">
        <v>1</v>
      </c>
      <c r="C777" s="37" t="s">
        <v>67</v>
      </c>
      <c r="D777" s="37" t="s">
        <v>14</v>
      </c>
      <c r="E777" s="37" t="s">
        <v>10</v>
      </c>
      <c r="F777" s="39">
        <v>2142367</v>
      </c>
    </row>
    <row r="778" spans="1:6">
      <c r="A778" s="36">
        <v>2019</v>
      </c>
      <c r="B778" s="36">
        <v>1</v>
      </c>
      <c r="C778" s="37" t="s">
        <v>67</v>
      </c>
      <c r="D778" s="37" t="s">
        <v>14</v>
      </c>
      <c r="E778" s="37" t="s">
        <v>11</v>
      </c>
      <c r="F778" s="39">
        <v>158561</v>
      </c>
    </row>
    <row r="779" spans="1:6">
      <c r="A779" s="36">
        <v>2019</v>
      </c>
      <c r="B779" s="36">
        <v>1</v>
      </c>
      <c r="C779" s="37" t="s">
        <v>67</v>
      </c>
      <c r="D779" s="37" t="s">
        <v>14</v>
      </c>
      <c r="E779" s="37" t="s">
        <v>13</v>
      </c>
      <c r="F779" s="39">
        <v>5097</v>
      </c>
    </row>
    <row r="780" spans="1:6">
      <c r="A780" s="36">
        <v>2019</v>
      </c>
      <c r="B780" s="36">
        <v>2</v>
      </c>
      <c r="C780" s="37" t="s">
        <v>8</v>
      </c>
      <c r="D780" s="37" t="s">
        <v>9</v>
      </c>
      <c r="E780" s="37" t="s">
        <v>10</v>
      </c>
      <c r="F780" s="39">
        <v>47722</v>
      </c>
    </row>
    <row r="781" spans="1:6">
      <c r="A781" s="36">
        <v>2019</v>
      </c>
      <c r="B781" s="36">
        <v>2</v>
      </c>
      <c r="C781" s="37" t="s">
        <v>8</v>
      </c>
      <c r="D781" s="37" t="s">
        <v>9</v>
      </c>
      <c r="E781" s="37" t="s">
        <v>11</v>
      </c>
      <c r="F781" s="39">
        <v>2239417</v>
      </c>
    </row>
    <row r="782" spans="1:6">
      <c r="A782" s="36">
        <v>2019</v>
      </c>
      <c r="B782" s="36">
        <v>2</v>
      </c>
      <c r="C782" s="37" t="s">
        <v>8</v>
      </c>
      <c r="D782" s="37" t="s">
        <v>9</v>
      </c>
      <c r="E782" s="37" t="s">
        <v>13</v>
      </c>
      <c r="F782" s="39">
        <v>125838</v>
      </c>
    </row>
    <row r="783" spans="1:6">
      <c r="A783" s="36">
        <v>2019</v>
      </c>
      <c r="B783" s="36">
        <v>2</v>
      </c>
      <c r="C783" s="37" t="s">
        <v>8</v>
      </c>
      <c r="D783" s="37" t="s">
        <v>70</v>
      </c>
      <c r="E783" s="37" t="s">
        <v>11</v>
      </c>
      <c r="F783" s="39">
        <v>25346</v>
      </c>
    </row>
    <row r="784" spans="1:6">
      <c r="A784" s="36">
        <v>2019</v>
      </c>
      <c r="B784" s="36">
        <v>2</v>
      </c>
      <c r="C784" s="37" t="s">
        <v>8</v>
      </c>
      <c r="D784" s="37" t="s">
        <v>70</v>
      </c>
      <c r="E784" s="37" t="s">
        <v>13</v>
      </c>
      <c r="F784" s="39">
        <v>5323</v>
      </c>
    </row>
    <row r="785" spans="1:6">
      <c r="A785" s="36">
        <v>2019</v>
      </c>
      <c r="B785" s="36">
        <v>2</v>
      </c>
      <c r="C785" s="37" t="s">
        <v>8</v>
      </c>
      <c r="D785" s="37" t="s">
        <v>69</v>
      </c>
      <c r="E785" s="37" t="s">
        <v>10</v>
      </c>
      <c r="F785" s="39">
        <v>2903</v>
      </c>
    </row>
    <row r="786" spans="1:6">
      <c r="A786" s="36">
        <v>2019</v>
      </c>
      <c r="B786" s="36">
        <v>2</v>
      </c>
      <c r="C786" s="37" t="s">
        <v>8</v>
      </c>
      <c r="D786" s="37" t="s">
        <v>69</v>
      </c>
      <c r="E786" s="37" t="s">
        <v>11</v>
      </c>
      <c r="F786" s="39">
        <v>4</v>
      </c>
    </row>
    <row r="787" spans="1:6">
      <c r="A787" s="36">
        <v>2019</v>
      </c>
      <c r="B787" s="36">
        <v>2</v>
      </c>
      <c r="C787" s="37" t="s">
        <v>8</v>
      </c>
      <c r="D787" s="37" t="s">
        <v>69</v>
      </c>
      <c r="E787" s="37" t="s">
        <v>13</v>
      </c>
      <c r="F787" s="39">
        <v>773</v>
      </c>
    </row>
    <row r="788" spans="1:6">
      <c r="A788" s="36">
        <v>2019</v>
      </c>
      <c r="B788" s="36">
        <v>2</v>
      </c>
      <c r="C788" s="37" t="s">
        <v>8</v>
      </c>
      <c r="D788" s="37" t="s">
        <v>15</v>
      </c>
      <c r="E788" s="37" t="s">
        <v>10</v>
      </c>
      <c r="F788" s="39">
        <v>13128</v>
      </c>
    </row>
    <row r="789" spans="1:6">
      <c r="A789" s="36">
        <v>2019</v>
      </c>
      <c r="B789" s="36">
        <v>2</v>
      </c>
      <c r="C789" s="37" t="s">
        <v>8</v>
      </c>
      <c r="D789" s="37" t="s">
        <v>15</v>
      </c>
      <c r="E789" s="37" t="s">
        <v>13</v>
      </c>
      <c r="F789" s="39">
        <v>0</v>
      </c>
    </row>
    <row r="790" spans="1:6">
      <c r="A790" s="36">
        <v>2019</v>
      </c>
      <c r="B790" s="36">
        <v>2</v>
      </c>
      <c r="C790" s="37" t="s">
        <v>8</v>
      </c>
      <c r="D790" s="37" t="s">
        <v>72</v>
      </c>
      <c r="E790" s="37" t="s">
        <v>13</v>
      </c>
      <c r="F790" s="39">
        <v>392</v>
      </c>
    </row>
    <row r="791" spans="1:6">
      <c r="A791" s="36">
        <v>2019</v>
      </c>
      <c r="B791" s="36">
        <v>2</v>
      </c>
      <c r="C791" s="37" t="s">
        <v>8</v>
      </c>
      <c r="D791" s="37" t="s">
        <v>14</v>
      </c>
      <c r="E791" s="37" t="s">
        <v>10</v>
      </c>
      <c r="F791" s="39">
        <v>31691</v>
      </c>
    </row>
    <row r="792" spans="1:6">
      <c r="A792" s="36">
        <v>2019</v>
      </c>
      <c r="B792" s="36">
        <v>2</v>
      </c>
      <c r="C792" s="37" t="s">
        <v>8</v>
      </c>
      <c r="D792" s="37" t="s">
        <v>14</v>
      </c>
      <c r="E792" s="37" t="s">
        <v>11</v>
      </c>
      <c r="F792" s="39">
        <v>2214067</v>
      </c>
    </row>
    <row r="793" spans="1:6">
      <c r="A793" s="36">
        <v>2019</v>
      </c>
      <c r="B793" s="36">
        <v>2</v>
      </c>
      <c r="C793" s="37" t="s">
        <v>8</v>
      </c>
      <c r="D793" s="37" t="s">
        <v>14</v>
      </c>
      <c r="E793" s="37" t="s">
        <v>13</v>
      </c>
      <c r="F793" s="39">
        <v>119350</v>
      </c>
    </row>
    <row r="794" spans="1:6">
      <c r="A794" s="36">
        <v>2019</v>
      </c>
      <c r="B794" s="36">
        <v>2</v>
      </c>
      <c r="C794" s="37" t="s">
        <v>16</v>
      </c>
      <c r="D794" s="37" t="s">
        <v>9</v>
      </c>
      <c r="E794" s="37" t="s">
        <v>10</v>
      </c>
      <c r="F794" s="39">
        <v>1155581</v>
      </c>
    </row>
    <row r="795" spans="1:6">
      <c r="A795" s="36">
        <v>2019</v>
      </c>
      <c r="B795" s="36">
        <v>2</v>
      </c>
      <c r="C795" s="37" t="s">
        <v>16</v>
      </c>
      <c r="D795" s="37" t="s">
        <v>9</v>
      </c>
      <c r="E795" s="37" t="s">
        <v>11</v>
      </c>
      <c r="F795" s="39">
        <v>27296862</v>
      </c>
    </row>
    <row r="796" spans="1:6">
      <c r="A796" s="36">
        <v>2019</v>
      </c>
      <c r="B796" s="36">
        <v>2</v>
      </c>
      <c r="C796" s="37" t="s">
        <v>16</v>
      </c>
      <c r="D796" s="37" t="s">
        <v>9</v>
      </c>
      <c r="E796" s="37" t="s">
        <v>12</v>
      </c>
      <c r="F796" s="39">
        <v>1</v>
      </c>
    </row>
    <row r="797" spans="1:6">
      <c r="A797" s="36">
        <v>2019</v>
      </c>
      <c r="B797" s="36">
        <v>2</v>
      </c>
      <c r="C797" s="37" t="s">
        <v>16</v>
      </c>
      <c r="D797" s="37" t="s">
        <v>9</v>
      </c>
      <c r="E797" s="37" t="s">
        <v>13</v>
      </c>
      <c r="F797" s="39">
        <v>2328</v>
      </c>
    </row>
    <row r="798" spans="1:6">
      <c r="A798" s="36">
        <v>2019</v>
      </c>
      <c r="B798" s="36">
        <v>2</v>
      </c>
      <c r="C798" s="37" t="s">
        <v>16</v>
      </c>
      <c r="D798" s="37" t="s">
        <v>70</v>
      </c>
      <c r="E798" s="37" t="s">
        <v>10</v>
      </c>
      <c r="F798" s="39">
        <v>1214</v>
      </c>
    </row>
    <row r="799" spans="1:6">
      <c r="A799" s="36">
        <v>2019</v>
      </c>
      <c r="B799" s="36">
        <v>2</v>
      </c>
      <c r="C799" s="37" t="s">
        <v>16</v>
      </c>
      <c r="D799" s="37" t="s">
        <v>70</v>
      </c>
      <c r="E799" s="37" t="s">
        <v>11</v>
      </c>
      <c r="F799" s="39">
        <v>608589</v>
      </c>
    </row>
    <row r="800" spans="1:6">
      <c r="A800" s="36">
        <v>2019</v>
      </c>
      <c r="B800" s="36">
        <v>2</v>
      </c>
      <c r="C800" s="37" t="s">
        <v>16</v>
      </c>
      <c r="D800" s="37" t="s">
        <v>70</v>
      </c>
      <c r="E800" s="37" t="s">
        <v>12</v>
      </c>
      <c r="F800" s="39">
        <v>1</v>
      </c>
    </row>
    <row r="801" spans="1:6">
      <c r="A801" s="36">
        <v>2019</v>
      </c>
      <c r="B801" s="36">
        <v>2</v>
      </c>
      <c r="C801" s="37" t="s">
        <v>16</v>
      </c>
      <c r="D801" s="37" t="s">
        <v>70</v>
      </c>
      <c r="E801" s="37" t="s">
        <v>13</v>
      </c>
      <c r="F801" s="39">
        <v>514</v>
      </c>
    </row>
    <row r="802" spans="1:6">
      <c r="A802" s="36">
        <v>2019</v>
      </c>
      <c r="B802" s="36">
        <v>2</v>
      </c>
      <c r="C802" s="37" t="s">
        <v>16</v>
      </c>
      <c r="D802" s="37" t="s">
        <v>15</v>
      </c>
      <c r="E802" s="37" t="s">
        <v>10</v>
      </c>
      <c r="F802" s="39">
        <v>0</v>
      </c>
    </row>
    <row r="803" spans="1:6">
      <c r="A803" s="36">
        <v>2019</v>
      </c>
      <c r="B803" s="36">
        <v>2</v>
      </c>
      <c r="C803" s="37" t="s">
        <v>16</v>
      </c>
      <c r="D803" s="37" t="s">
        <v>15</v>
      </c>
      <c r="E803" s="37" t="s">
        <v>11</v>
      </c>
      <c r="F803" s="39">
        <v>1332738</v>
      </c>
    </row>
    <row r="804" spans="1:6">
      <c r="A804" s="36">
        <v>2019</v>
      </c>
      <c r="B804" s="36">
        <v>2</v>
      </c>
      <c r="C804" s="37" t="s">
        <v>16</v>
      </c>
      <c r="D804" s="37" t="s">
        <v>72</v>
      </c>
      <c r="E804" s="37" t="s">
        <v>11</v>
      </c>
      <c r="F804" s="39">
        <v>15594705</v>
      </c>
    </row>
    <row r="805" spans="1:6">
      <c r="A805" s="36">
        <v>2019</v>
      </c>
      <c r="B805" s="36">
        <v>2</v>
      </c>
      <c r="C805" s="37" t="s">
        <v>16</v>
      </c>
      <c r="D805" s="37" t="s">
        <v>72</v>
      </c>
      <c r="E805" s="37" t="s">
        <v>13</v>
      </c>
      <c r="F805" s="39">
        <v>1126</v>
      </c>
    </row>
    <row r="806" spans="1:6">
      <c r="A806" s="36">
        <v>2019</v>
      </c>
      <c r="B806" s="36">
        <v>2</v>
      </c>
      <c r="C806" s="37" t="s">
        <v>16</v>
      </c>
      <c r="D806" s="37" t="s">
        <v>14</v>
      </c>
      <c r="E806" s="37" t="s">
        <v>10</v>
      </c>
      <c r="F806" s="39">
        <v>1154367</v>
      </c>
    </row>
    <row r="807" spans="1:6">
      <c r="A807" s="36">
        <v>2019</v>
      </c>
      <c r="B807" s="36">
        <v>2</v>
      </c>
      <c r="C807" s="37" t="s">
        <v>16</v>
      </c>
      <c r="D807" s="37" t="s">
        <v>14</v>
      </c>
      <c r="E807" s="37" t="s">
        <v>11</v>
      </c>
      <c r="F807" s="39">
        <v>9760830</v>
      </c>
    </row>
    <row r="808" spans="1:6">
      <c r="A808" s="36">
        <v>2019</v>
      </c>
      <c r="B808" s="36">
        <v>2</v>
      </c>
      <c r="C808" s="37" t="s">
        <v>16</v>
      </c>
      <c r="D808" s="37" t="s">
        <v>14</v>
      </c>
      <c r="E808" s="37" t="s">
        <v>13</v>
      </c>
      <c r="F808" s="39">
        <v>688</v>
      </c>
    </row>
    <row r="809" spans="1:6">
      <c r="A809" s="36">
        <v>2019</v>
      </c>
      <c r="B809" s="36">
        <v>2</v>
      </c>
      <c r="C809" s="37" t="s">
        <v>17</v>
      </c>
      <c r="D809" s="37" t="s">
        <v>9</v>
      </c>
      <c r="E809" s="37" t="s">
        <v>10</v>
      </c>
      <c r="F809" s="39">
        <v>968065</v>
      </c>
    </row>
    <row r="810" spans="1:6">
      <c r="A810" s="36">
        <v>2019</v>
      </c>
      <c r="B810" s="36">
        <v>2</v>
      </c>
      <c r="C810" s="37" t="s">
        <v>17</v>
      </c>
      <c r="D810" s="37" t="s">
        <v>9</v>
      </c>
      <c r="E810" s="37" t="s">
        <v>11</v>
      </c>
      <c r="F810" s="39">
        <v>12986222</v>
      </c>
    </row>
    <row r="811" spans="1:6">
      <c r="A811" s="36">
        <v>2019</v>
      </c>
      <c r="B811" s="36">
        <v>2</v>
      </c>
      <c r="C811" s="37" t="s">
        <v>17</v>
      </c>
      <c r="D811" s="37" t="s">
        <v>9</v>
      </c>
      <c r="E811" s="37" t="s">
        <v>13</v>
      </c>
      <c r="F811" s="39">
        <v>4137</v>
      </c>
    </row>
    <row r="812" spans="1:6">
      <c r="A812" s="36">
        <v>2019</v>
      </c>
      <c r="B812" s="36">
        <v>2</v>
      </c>
      <c r="C812" s="37" t="s">
        <v>17</v>
      </c>
      <c r="D812" s="37" t="s">
        <v>70</v>
      </c>
      <c r="E812" s="37" t="s">
        <v>10</v>
      </c>
      <c r="F812" s="39">
        <v>1076</v>
      </c>
    </row>
    <row r="813" spans="1:6">
      <c r="A813" s="36">
        <v>2019</v>
      </c>
      <c r="B813" s="36">
        <v>2</v>
      </c>
      <c r="C813" s="37" t="s">
        <v>17</v>
      </c>
      <c r="D813" s="37" t="s">
        <v>70</v>
      </c>
      <c r="E813" s="37" t="s">
        <v>11</v>
      </c>
      <c r="F813" s="39">
        <v>137226</v>
      </c>
    </row>
    <row r="814" spans="1:6">
      <c r="A814" s="36">
        <v>2019</v>
      </c>
      <c r="B814" s="36">
        <v>2</v>
      </c>
      <c r="C814" s="37" t="s">
        <v>17</v>
      </c>
      <c r="D814" s="37" t="s">
        <v>70</v>
      </c>
      <c r="E814" s="37" t="s">
        <v>13</v>
      </c>
      <c r="F814" s="39">
        <v>126</v>
      </c>
    </row>
    <row r="815" spans="1:6">
      <c r="A815" s="36">
        <v>2019</v>
      </c>
      <c r="B815" s="36">
        <v>2</v>
      </c>
      <c r="C815" s="37" t="s">
        <v>17</v>
      </c>
      <c r="D815" s="37" t="s">
        <v>69</v>
      </c>
      <c r="E815" s="37" t="s">
        <v>11</v>
      </c>
      <c r="F815" s="39">
        <v>40665</v>
      </c>
    </row>
    <row r="816" spans="1:6">
      <c r="A816" s="36">
        <v>2019</v>
      </c>
      <c r="B816" s="36">
        <v>2</v>
      </c>
      <c r="C816" s="37" t="s">
        <v>17</v>
      </c>
      <c r="D816" s="37" t="s">
        <v>15</v>
      </c>
      <c r="E816" s="37" t="s">
        <v>11</v>
      </c>
      <c r="F816" s="39">
        <v>592912</v>
      </c>
    </row>
    <row r="817" spans="1:6">
      <c r="A817" s="36">
        <v>2019</v>
      </c>
      <c r="B817" s="36">
        <v>2</v>
      </c>
      <c r="C817" s="37" t="s">
        <v>17</v>
      </c>
      <c r="D817" s="37" t="s">
        <v>15</v>
      </c>
      <c r="E817" s="37" t="s">
        <v>13</v>
      </c>
      <c r="F817" s="39">
        <v>0</v>
      </c>
    </row>
    <row r="818" spans="1:6">
      <c r="A818" s="36">
        <v>2019</v>
      </c>
      <c r="B818" s="36">
        <v>2</v>
      </c>
      <c r="C818" s="37" t="s">
        <v>17</v>
      </c>
      <c r="D818" s="37" t="s">
        <v>72</v>
      </c>
      <c r="E818" s="37" t="s">
        <v>10</v>
      </c>
      <c r="F818" s="39">
        <v>231181</v>
      </c>
    </row>
    <row r="819" spans="1:6">
      <c r="A819" s="36">
        <v>2019</v>
      </c>
      <c r="B819" s="36">
        <v>2</v>
      </c>
      <c r="C819" s="37" t="s">
        <v>17</v>
      </c>
      <c r="D819" s="37" t="s">
        <v>72</v>
      </c>
      <c r="E819" s="37" t="s">
        <v>13</v>
      </c>
      <c r="F819" s="39">
        <v>453</v>
      </c>
    </row>
    <row r="820" spans="1:6">
      <c r="A820" s="36">
        <v>2019</v>
      </c>
      <c r="B820" s="36">
        <v>2</v>
      </c>
      <c r="C820" s="37" t="s">
        <v>17</v>
      </c>
      <c r="D820" s="37" t="s">
        <v>14</v>
      </c>
      <c r="E820" s="37" t="s">
        <v>10</v>
      </c>
      <c r="F820" s="39">
        <v>735808</v>
      </c>
    </row>
    <row r="821" spans="1:6">
      <c r="A821" s="36">
        <v>2019</v>
      </c>
      <c r="B821" s="36">
        <v>2</v>
      </c>
      <c r="C821" s="37" t="s">
        <v>17</v>
      </c>
      <c r="D821" s="37" t="s">
        <v>14</v>
      </c>
      <c r="E821" s="37" t="s">
        <v>11</v>
      </c>
      <c r="F821" s="39">
        <v>12215419</v>
      </c>
    </row>
    <row r="822" spans="1:6">
      <c r="A822" s="36">
        <v>2019</v>
      </c>
      <c r="B822" s="36">
        <v>2</v>
      </c>
      <c r="C822" s="37" t="s">
        <v>17</v>
      </c>
      <c r="D822" s="37" t="s">
        <v>14</v>
      </c>
      <c r="E822" s="37" t="s">
        <v>13</v>
      </c>
      <c r="F822" s="39">
        <v>3558</v>
      </c>
    </row>
    <row r="823" spans="1:6">
      <c r="A823" s="36">
        <v>2019</v>
      </c>
      <c r="B823" s="36">
        <v>2</v>
      </c>
      <c r="C823" s="37" t="s">
        <v>18</v>
      </c>
      <c r="D823" s="37" t="s">
        <v>9</v>
      </c>
      <c r="E823" s="37" t="s">
        <v>10</v>
      </c>
      <c r="F823" s="39">
        <v>1289586</v>
      </c>
    </row>
    <row r="824" spans="1:6">
      <c r="A824" s="36">
        <v>2019</v>
      </c>
      <c r="B824" s="36">
        <v>2</v>
      </c>
      <c r="C824" s="37" t="s">
        <v>18</v>
      </c>
      <c r="D824" s="37" t="s">
        <v>9</v>
      </c>
      <c r="E824" s="37" t="s">
        <v>11</v>
      </c>
      <c r="F824" s="39">
        <v>19509144</v>
      </c>
    </row>
    <row r="825" spans="1:6">
      <c r="A825" s="36">
        <v>2019</v>
      </c>
      <c r="B825" s="36">
        <v>2</v>
      </c>
      <c r="C825" s="37" t="s">
        <v>18</v>
      </c>
      <c r="D825" s="37" t="s">
        <v>9</v>
      </c>
      <c r="E825" s="37" t="s">
        <v>13</v>
      </c>
      <c r="F825" s="39">
        <v>12752</v>
      </c>
    </row>
    <row r="826" spans="1:6">
      <c r="A826" s="36">
        <v>2019</v>
      </c>
      <c r="B826" s="36">
        <v>2</v>
      </c>
      <c r="C826" s="37" t="s">
        <v>18</v>
      </c>
      <c r="D826" s="37" t="s">
        <v>69</v>
      </c>
      <c r="E826" s="37" t="s">
        <v>11</v>
      </c>
      <c r="F826" s="39">
        <v>48885</v>
      </c>
    </row>
    <row r="827" spans="1:6">
      <c r="A827" s="36">
        <v>2019</v>
      </c>
      <c r="B827" s="36">
        <v>2</v>
      </c>
      <c r="C827" s="37" t="s">
        <v>18</v>
      </c>
      <c r="D827" s="37" t="s">
        <v>69</v>
      </c>
      <c r="E827" s="37" t="s">
        <v>13</v>
      </c>
      <c r="F827" s="39">
        <v>2</v>
      </c>
    </row>
    <row r="828" spans="1:6">
      <c r="A828" s="36">
        <v>2019</v>
      </c>
      <c r="B828" s="36">
        <v>2</v>
      </c>
      <c r="C828" s="37" t="s">
        <v>18</v>
      </c>
      <c r="D828" s="37" t="s">
        <v>15</v>
      </c>
      <c r="E828" s="37" t="s">
        <v>11</v>
      </c>
      <c r="F828" s="39">
        <v>105990</v>
      </c>
    </row>
    <row r="829" spans="1:6">
      <c r="A829" s="36">
        <v>2019</v>
      </c>
      <c r="B829" s="36">
        <v>2</v>
      </c>
      <c r="C829" s="37" t="s">
        <v>18</v>
      </c>
      <c r="D829" s="37" t="s">
        <v>15</v>
      </c>
      <c r="E829" s="37" t="s">
        <v>13</v>
      </c>
      <c r="F829" s="39">
        <v>0</v>
      </c>
    </row>
    <row r="830" spans="1:6">
      <c r="A830" s="36">
        <v>2019</v>
      </c>
      <c r="B830" s="36">
        <v>2</v>
      </c>
      <c r="C830" s="37" t="s">
        <v>18</v>
      </c>
      <c r="D830" s="37" t="s">
        <v>72</v>
      </c>
      <c r="E830" s="37" t="s">
        <v>11</v>
      </c>
      <c r="F830" s="39">
        <v>3292227</v>
      </c>
    </row>
    <row r="831" spans="1:6">
      <c r="A831" s="36">
        <v>2019</v>
      </c>
      <c r="B831" s="36">
        <v>2</v>
      </c>
      <c r="C831" s="37" t="s">
        <v>18</v>
      </c>
      <c r="D831" s="37" t="s">
        <v>14</v>
      </c>
      <c r="E831" s="37" t="s">
        <v>10</v>
      </c>
      <c r="F831" s="39">
        <v>1289586</v>
      </c>
    </row>
    <row r="832" spans="1:6">
      <c r="A832" s="36">
        <v>2019</v>
      </c>
      <c r="B832" s="36">
        <v>2</v>
      </c>
      <c r="C832" s="37" t="s">
        <v>18</v>
      </c>
      <c r="D832" s="37" t="s">
        <v>14</v>
      </c>
      <c r="E832" s="37" t="s">
        <v>11</v>
      </c>
      <c r="F832" s="39">
        <v>16062042</v>
      </c>
    </row>
    <row r="833" spans="1:6">
      <c r="A833" s="36">
        <v>2019</v>
      </c>
      <c r="B833" s="36">
        <v>2</v>
      </c>
      <c r="C833" s="37" t="s">
        <v>18</v>
      </c>
      <c r="D833" s="37" t="s">
        <v>14</v>
      </c>
      <c r="E833" s="37" t="s">
        <v>13</v>
      </c>
      <c r="F833" s="39">
        <v>12750</v>
      </c>
    </row>
    <row r="834" spans="1:6">
      <c r="A834" s="36">
        <v>2019</v>
      </c>
      <c r="B834" s="36">
        <v>2</v>
      </c>
      <c r="C834" s="37" t="s">
        <v>19</v>
      </c>
      <c r="D834" s="37" t="s">
        <v>9</v>
      </c>
      <c r="E834" s="37" t="s">
        <v>10</v>
      </c>
      <c r="F834" s="39">
        <v>4708</v>
      </c>
    </row>
    <row r="835" spans="1:6">
      <c r="A835" s="36">
        <v>2019</v>
      </c>
      <c r="B835" s="36">
        <v>2</v>
      </c>
      <c r="C835" s="37" t="s">
        <v>19</v>
      </c>
      <c r="D835" s="37" t="s">
        <v>9</v>
      </c>
      <c r="E835" s="37" t="s">
        <v>20</v>
      </c>
      <c r="F835" s="39">
        <v>8109</v>
      </c>
    </row>
    <row r="836" spans="1:6">
      <c r="A836" s="36">
        <v>2019</v>
      </c>
      <c r="B836" s="36">
        <v>2</v>
      </c>
      <c r="C836" s="37" t="s">
        <v>19</v>
      </c>
      <c r="D836" s="37" t="s">
        <v>9</v>
      </c>
      <c r="E836" s="37" t="s">
        <v>11</v>
      </c>
      <c r="F836" s="39">
        <v>50451766</v>
      </c>
    </row>
    <row r="837" spans="1:6">
      <c r="A837" s="36">
        <v>2019</v>
      </c>
      <c r="B837" s="36">
        <v>2</v>
      </c>
      <c r="C837" s="37" t="s">
        <v>19</v>
      </c>
      <c r="D837" s="37" t="s">
        <v>9</v>
      </c>
      <c r="E837" s="37" t="s">
        <v>12</v>
      </c>
      <c r="F837" s="39">
        <v>555</v>
      </c>
    </row>
    <row r="838" spans="1:6">
      <c r="A838" s="36">
        <v>2019</v>
      </c>
      <c r="B838" s="36">
        <v>2</v>
      </c>
      <c r="C838" s="37" t="s">
        <v>19</v>
      </c>
      <c r="D838" s="37" t="s">
        <v>9</v>
      </c>
      <c r="E838" s="37" t="s">
        <v>13</v>
      </c>
      <c r="F838" s="39">
        <v>7875</v>
      </c>
    </row>
    <row r="839" spans="1:6">
      <c r="A839" s="36">
        <v>2019</v>
      </c>
      <c r="B839" s="36">
        <v>2</v>
      </c>
      <c r="C839" s="37" t="s">
        <v>19</v>
      </c>
      <c r="D839" s="37" t="s">
        <v>70</v>
      </c>
      <c r="E839" s="37" t="s">
        <v>10</v>
      </c>
      <c r="F839" s="39">
        <v>4708</v>
      </c>
    </row>
    <row r="840" spans="1:6">
      <c r="A840" s="36">
        <v>2019</v>
      </c>
      <c r="B840" s="36">
        <v>2</v>
      </c>
      <c r="C840" s="37" t="s">
        <v>19</v>
      </c>
      <c r="D840" s="37" t="s">
        <v>70</v>
      </c>
      <c r="E840" s="37" t="s">
        <v>11</v>
      </c>
      <c r="F840" s="39">
        <v>5202273</v>
      </c>
    </row>
    <row r="841" spans="1:6">
      <c r="A841" s="36">
        <v>2019</v>
      </c>
      <c r="B841" s="36">
        <v>2</v>
      </c>
      <c r="C841" s="37" t="s">
        <v>19</v>
      </c>
      <c r="D841" s="37" t="s">
        <v>70</v>
      </c>
      <c r="E841" s="37" t="s">
        <v>12</v>
      </c>
      <c r="F841" s="39">
        <v>555</v>
      </c>
    </row>
    <row r="842" spans="1:6">
      <c r="A842" s="36">
        <v>2019</v>
      </c>
      <c r="B842" s="36">
        <v>2</v>
      </c>
      <c r="C842" s="37" t="s">
        <v>19</v>
      </c>
      <c r="D842" s="37" t="s">
        <v>70</v>
      </c>
      <c r="E842" s="37" t="s">
        <v>13</v>
      </c>
      <c r="F842" s="39">
        <v>2031</v>
      </c>
    </row>
    <row r="843" spans="1:6">
      <c r="A843" s="36">
        <v>2019</v>
      </c>
      <c r="B843" s="36">
        <v>2</v>
      </c>
      <c r="C843" s="37" t="s">
        <v>19</v>
      </c>
      <c r="D843" s="37" t="s">
        <v>69</v>
      </c>
      <c r="E843" s="37" t="s">
        <v>11</v>
      </c>
      <c r="F843" s="39">
        <v>756130</v>
      </c>
    </row>
    <row r="844" spans="1:6">
      <c r="A844" s="36">
        <v>2019</v>
      </c>
      <c r="B844" s="36">
        <v>2</v>
      </c>
      <c r="C844" s="37" t="s">
        <v>19</v>
      </c>
      <c r="D844" s="37" t="s">
        <v>69</v>
      </c>
      <c r="E844" s="37" t="s">
        <v>13</v>
      </c>
      <c r="F844" s="39">
        <v>96</v>
      </c>
    </row>
    <row r="845" spans="1:6">
      <c r="A845" s="36">
        <v>2019</v>
      </c>
      <c r="B845" s="36">
        <v>2</v>
      </c>
      <c r="C845" s="37" t="s">
        <v>19</v>
      </c>
      <c r="D845" s="37" t="s">
        <v>15</v>
      </c>
      <c r="E845" s="37" t="s">
        <v>10</v>
      </c>
      <c r="F845" s="39">
        <v>0</v>
      </c>
    </row>
    <row r="846" spans="1:6">
      <c r="A846" s="36">
        <v>2019</v>
      </c>
      <c r="B846" s="36">
        <v>2</v>
      </c>
      <c r="C846" s="37" t="s">
        <v>19</v>
      </c>
      <c r="D846" s="37" t="s">
        <v>15</v>
      </c>
      <c r="E846" s="37" t="s">
        <v>11</v>
      </c>
      <c r="F846" s="39">
        <v>5243743</v>
      </c>
    </row>
    <row r="847" spans="1:6">
      <c r="A847" s="36">
        <v>2019</v>
      </c>
      <c r="B847" s="36">
        <v>2</v>
      </c>
      <c r="C847" s="37" t="s">
        <v>19</v>
      </c>
      <c r="D847" s="37" t="s">
        <v>15</v>
      </c>
      <c r="E847" s="37" t="s">
        <v>13</v>
      </c>
      <c r="F847" s="39">
        <v>0</v>
      </c>
    </row>
    <row r="848" spans="1:6">
      <c r="A848" s="36">
        <v>2019</v>
      </c>
      <c r="B848" s="36">
        <v>2</v>
      </c>
      <c r="C848" s="37" t="s">
        <v>19</v>
      </c>
      <c r="D848" s="37" t="s">
        <v>72</v>
      </c>
      <c r="E848" s="37" t="s">
        <v>20</v>
      </c>
      <c r="F848" s="39">
        <v>7573</v>
      </c>
    </row>
    <row r="849" spans="1:6">
      <c r="A849" s="36">
        <v>2019</v>
      </c>
      <c r="B849" s="36">
        <v>2</v>
      </c>
      <c r="C849" s="37" t="s">
        <v>19</v>
      </c>
      <c r="D849" s="37" t="s">
        <v>72</v>
      </c>
      <c r="E849" s="37" t="s">
        <v>11</v>
      </c>
      <c r="F849" s="39">
        <v>21765252</v>
      </c>
    </row>
    <row r="850" spans="1:6">
      <c r="A850" s="36">
        <v>2019</v>
      </c>
      <c r="B850" s="36">
        <v>2</v>
      </c>
      <c r="C850" s="37" t="s">
        <v>19</v>
      </c>
      <c r="D850" s="37" t="s">
        <v>72</v>
      </c>
      <c r="E850" s="37" t="s">
        <v>13</v>
      </c>
      <c r="F850" s="39">
        <v>759</v>
      </c>
    </row>
    <row r="851" spans="1:6">
      <c r="A851" s="36">
        <v>2019</v>
      </c>
      <c r="B851" s="36">
        <v>2</v>
      </c>
      <c r="C851" s="37" t="s">
        <v>19</v>
      </c>
      <c r="D851" s="37" t="s">
        <v>14</v>
      </c>
      <c r="E851" s="37" t="s">
        <v>20</v>
      </c>
      <c r="F851" s="39">
        <v>536</v>
      </c>
    </row>
    <row r="852" spans="1:6">
      <c r="A852" s="36">
        <v>2019</v>
      </c>
      <c r="B852" s="36">
        <v>2</v>
      </c>
      <c r="C852" s="37" t="s">
        <v>19</v>
      </c>
      <c r="D852" s="37" t="s">
        <v>14</v>
      </c>
      <c r="E852" s="37" t="s">
        <v>11</v>
      </c>
      <c r="F852" s="39">
        <v>17484368</v>
      </c>
    </row>
    <row r="853" spans="1:6">
      <c r="A853" s="36">
        <v>2019</v>
      </c>
      <c r="B853" s="36">
        <v>2</v>
      </c>
      <c r="C853" s="37" t="s">
        <v>19</v>
      </c>
      <c r="D853" s="37" t="s">
        <v>14</v>
      </c>
      <c r="E853" s="37" t="s">
        <v>12</v>
      </c>
      <c r="F853" s="39">
        <v>0</v>
      </c>
    </row>
    <row r="854" spans="1:6">
      <c r="A854" s="36">
        <v>2019</v>
      </c>
      <c r="B854" s="36">
        <v>2</v>
      </c>
      <c r="C854" s="37" t="s">
        <v>19</v>
      </c>
      <c r="D854" s="37" t="s">
        <v>14</v>
      </c>
      <c r="E854" s="37" t="s">
        <v>13</v>
      </c>
      <c r="F854" s="39">
        <v>4988</v>
      </c>
    </row>
    <row r="855" spans="1:6">
      <c r="A855" s="36">
        <v>2019</v>
      </c>
      <c r="B855" s="36">
        <v>2</v>
      </c>
      <c r="C855" s="37" t="s">
        <v>21</v>
      </c>
      <c r="D855" s="37" t="s">
        <v>9</v>
      </c>
      <c r="E855" s="37" t="s">
        <v>10</v>
      </c>
      <c r="F855" s="39">
        <v>1207128</v>
      </c>
    </row>
    <row r="856" spans="1:6">
      <c r="A856" s="36">
        <v>2019</v>
      </c>
      <c r="B856" s="36">
        <v>2</v>
      </c>
      <c r="C856" s="37" t="s">
        <v>21</v>
      </c>
      <c r="D856" s="37" t="s">
        <v>9</v>
      </c>
      <c r="E856" s="37" t="s">
        <v>11</v>
      </c>
      <c r="F856" s="39">
        <v>10730909</v>
      </c>
    </row>
    <row r="857" spans="1:6">
      <c r="A857" s="36">
        <v>2019</v>
      </c>
      <c r="B857" s="36">
        <v>2</v>
      </c>
      <c r="C857" s="37" t="s">
        <v>21</v>
      </c>
      <c r="D857" s="37" t="s">
        <v>9</v>
      </c>
      <c r="E857" s="37" t="s">
        <v>13</v>
      </c>
      <c r="F857" s="39">
        <v>3343</v>
      </c>
    </row>
    <row r="858" spans="1:6">
      <c r="A858" s="36">
        <v>2019</v>
      </c>
      <c r="B858" s="36">
        <v>2</v>
      </c>
      <c r="C858" s="37" t="s">
        <v>21</v>
      </c>
      <c r="D858" s="37" t="s">
        <v>70</v>
      </c>
      <c r="E858" s="37" t="s">
        <v>10</v>
      </c>
      <c r="F858" s="39">
        <v>260</v>
      </c>
    </row>
    <row r="859" spans="1:6">
      <c r="A859" s="36">
        <v>2019</v>
      </c>
      <c r="B859" s="36">
        <v>2</v>
      </c>
      <c r="C859" s="37" t="s">
        <v>21</v>
      </c>
      <c r="D859" s="37" t="s">
        <v>70</v>
      </c>
      <c r="E859" s="37" t="s">
        <v>11</v>
      </c>
      <c r="F859" s="39">
        <v>28318</v>
      </c>
    </row>
    <row r="860" spans="1:6">
      <c r="A860" s="36">
        <v>2019</v>
      </c>
      <c r="B860" s="36">
        <v>2</v>
      </c>
      <c r="C860" s="37" t="s">
        <v>21</v>
      </c>
      <c r="D860" s="37" t="s">
        <v>70</v>
      </c>
      <c r="E860" s="37" t="s">
        <v>13</v>
      </c>
      <c r="F860" s="39">
        <v>1</v>
      </c>
    </row>
    <row r="861" spans="1:6">
      <c r="A861" s="36">
        <v>2019</v>
      </c>
      <c r="B861" s="36">
        <v>2</v>
      </c>
      <c r="C861" s="37" t="s">
        <v>21</v>
      </c>
      <c r="D861" s="37" t="s">
        <v>69</v>
      </c>
      <c r="E861" s="37" t="s">
        <v>11</v>
      </c>
      <c r="F861" s="39">
        <v>0</v>
      </c>
    </row>
    <row r="862" spans="1:6">
      <c r="A862" s="36">
        <v>2019</v>
      </c>
      <c r="B862" s="36">
        <v>2</v>
      </c>
      <c r="C862" s="37" t="s">
        <v>21</v>
      </c>
      <c r="D862" s="37" t="s">
        <v>69</v>
      </c>
      <c r="E862" s="37" t="s">
        <v>13</v>
      </c>
      <c r="F862" s="39">
        <v>0</v>
      </c>
    </row>
    <row r="863" spans="1:6">
      <c r="A863" s="36">
        <v>2019</v>
      </c>
      <c r="B863" s="36">
        <v>2</v>
      </c>
      <c r="C863" s="37" t="s">
        <v>21</v>
      </c>
      <c r="D863" s="37" t="s">
        <v>15</v>
      </c>
      <c r="E863" s="37" t="s">
        <v>10</v>
      </c>
      <c r="F863" s="39">
        <v>0</v>
      </c>
    </row>
    <row r="864" spans="1:6">
      <c r="A864" s="36">
        <v>2019</v>
      </c>
      <c r="B864" s="36">
        <v>2</v>
      </c>
      <c r="C864" s="37" t="s">
        <v>21</v>
      </c>
      <c r="D864" s="37" t="s">
        <v>15</v>
      </c>
      <c r="E864" s="37" t="s">
        <v>11</v>
      </c>
      <c r="F864" s="39">
        <v>72215</v>
      </c>
    </row>
    <row r="865" spans="1:6">
      <c r="A865" s="36">
        <v>2019</v>
      </c>
      <c r="B865" s="36">
        <v>2</v>
      </c>
      <c r="C865" s="37" t="s">
        <v>21</v>
      </c>
      <c r="D865" s="37" t="s">
        <v>15</v>
      </c>
      <c r="E865" s="37" t="s">
        <v>13</v>
      </c>
      <c r="F865" s="39">
        <v>0</v>
      </c>
    </row>
    <row r="866" spans="1:6">
      <c r="A866" s="36">
        <v>2019</v>
      </c>
      <c r="B866" s="36">
        <v>2</v>
      </c>
      <c r="C866" s="37" t="s">
        <v>21</v>
      </c>
      <c r="D866" s="37" t="s">
        <v>72</v>
      </c>
      <c r="E866" s="37" t="s">
        <v>11</v>
      </c>
      <c r="F866" s="39">
        <v>2124769</v>
      </c>
    </row>
    <row r="867" spans="1:6">
      <c r="A867" s="36">
        <v>2019</v>
      </c>
      <c r="B867" s="36">
        <v>2</v>
      </c>
      <c r="C867" s="37" t="s">
        <v>21</v>
      </c>
      <c r="D867" s="37" t="s">
        <v>72</v>
      </c>
      <c r="E867" s="37" t="s">
        <v>13</v>
      </c>
      <c r="F867" s="39">
        <v>0</v>
      </c>
    </row>
    <row r="868" spans="1:6">
      <c r="A868" s="36">
        <v>2019</v>
      </c>
      <c r="B868" s="36">
        <v>2</v>
      </c>
      <c r="C868" s="37" t="s">
        <v>21</v>
      </c>
      <c r="D868" s="37" t="s">
        <v>14</v>
      </c>
      <c r="E868" s="37" t="s">
        <v>10</v>
      </c>
      <c r="F868" s="39">
        <v>1206868</v>
      </c>
    </row>
    <row r="869" spans="1:6">
      <c r="A869" s="36">
        <v>2019</v>
      </c>
      <c r="B869" s="36">
        <v>2</v>
      </c>
      <c r="C869" s="37" t="s">
        <v>21</v>
      </c>
      <c r="D869" s="37" t="s">
        <v>14</v>
      </c>
      <c r="E869" s="37" t="s">
        <v>11</v>
      </c>
      <c r="F869" s="39">
        <v>8505607</v>
      </c>
    </row>
    <row r="870" spans="1:6">
      <c r="A870" s="36">
        <v>2019</v>
      </c>
      <c r="B870" s="36">
        <v>2</v>
      </c>
      <c r="C870" s="37" t="s">
        <v>21</v>
      </c>
      <c r="D870" s="37" t="s">
        <v>14</v>
      </c>
      <c r="E870" s="37" t="s">
        <v>13</v>
      </c>
      <c r="F870" s="39">
        <v>3342</v>
      </c>
    </row>
    <row r="871" spans="1:6">
      <c r="A871" s="36">
        <v>2019</v>
      </c>
      <c r="B871" s="36">
        <v>2</v>
      </c>
      <c r="C871" s="37" t="s">
        <v>22</v>
      </c>
      <c r="D871" s="37" t="s">
        <v>9</v>
      </c>
      <c r="E871" s="37" t="s">
        <v>10</v>
      </c>
      <c r="F871" s="39">
        <v>2812</v>
      </c>
    </row>
    <row r="872" spans="1:6">
      <c r="A872" s="36">
        <v>2019</v>
      </c>
      <c r="B872" s="36">
        <v>2</v>
      </c>
      <c r="C872" s="37" t="s">
        <v>22</v>
      </c>
      <c r="D872" s="37" t="s">
        <v>9</v>
      </c>
      <c r="E872" s="37" t="s">
        <v>11</v>
      </c>
      <c r="F872" s="39">
        <v>10499506</v>
      </c>
    </row>
    <row r="873" spans="1:6">
      <c r="A873" s="36">
        <v>2019</v>
      </c>
      <c r="B873" s="36">
        <v>2</v>
      </c>
      <c r="C873" s="37" t="s">
        <v>22</v>
      </c>
      <c r="D873" s="37" t="s">
        <v>9</v>
      </c>
      <c r="E873" s="37" t="s">
        <v>13</v>
      </c>
      <c r="F873" s="39">
        <v>5295</v>
      </c>
    </row>
    <row r="874" spans="1:6">
      <c r="A874" s="36">
        <v>2019</v>
      </c>
      <c r="B874" s="36">
        <v>2</v>
      </c>
      <c r="C874" s="37" t="s">
        <v>22</v>
      </c>
      <c r="D874" s="37" t="s">
        <v>70</v>
      </c>
      <c r="E874" s="37" t="s">
        <v>11</v>
      </c>
      <c r="F874" s="39">
        <v>273107</v>
      </c>
    </row>
    <row r="875" spans="1:6">
      <c r="A875" s="36">
        <v>2019</v>
      </c>
      <c r="B875" s="36">
        <v>2</v>
      </c>
      <c r="C875" s="37" t="s">
        <v>22</v>
      </c>
      <c r="D875" s="37" t="s">
        <v>70</v>
      </c>
      <c r="E875" s="37" t="s">
        <v>13</v>
      </c>
      <c r="F875" s="39">
        <v>67</v>
      </c>
    </row>
    <row r="876" spans="1:6">
      <c r="A876" s="36">
        <v>2019</v>
      </c>
      <c r="B876" s="36">
        <v>2</v>
      </c>
      <c r="C876" s="37" t="s">
        <v>22</v>
      </c>
      <c r="D876" s="37" t="s">
        <v>69</v>
      </c>
      <c r="E876" s="37" t="s">
        <v>11</v>
      </c>
      <c r="F876" s="39">
        <v>181783</v>
      </c>
    </row>
    <row r="877" spans="1:6">
      <c r="A877" s="36">
        <v>2019</v>
      </c>
      <c r="B877" s="36">
        <v>2</v>
      </c>
      <c r="C877" s="37" t="s">
        <v>22</v>
      </c>
      <c r="D877" s="37" t="s">
        <v>69</v>
      </c>
      <c r="E877" s="37" t="s">
        <v>13</v>
      </c>
      <c r="F877" s="39">
        <v>906</v>
      </c>
    </row>
    <row r="878" spans="1:6">
      <c r="A878" s="36">
        <v>2019</v>
      </c>
      <c r="B878" s="36">
        <v>2</v>
      </c>
      <c r="C878" s="37" t="s">
        <v>22</v>
      </c>
      <c r="D878" s="37" t="s">
        <v>15</v>
      </c>
      <c r="E878" s="37" t="s">
        <v>11</v>
      </c>
      <c r="F878" s="39">
        <v>99591</v>
      </c>
    </row>
    <row r="879" spans="1:6">
      <c r="A879" s="36">
        <v>2019</v>
      </c>
      <c r="B879" s="36">
        <v>2</v>
      </c>
      <c r="C879" s="37" t="s">
        <v>22</v>
      </c>
      <c r="D879" s="37" t="s">
        <v>15</v>
      </c>
      <c r="E879" s="37" t="s">
        <v>13</v>
      </c>
      <c r="F879" s="39">
        <v>0</v>
      </c>
    </row>
    <row r="880" spans="1:6">
      <c r="A880" s="36">
        <v>2019</v>
      </c>
      <c r="B880" s="36">
        <v>2</v>
      </c>
      <c r="C880" s="37" t="s">
        <v>22</v>
      </c>
      <c r="D880" s="37" t="s">
        <v>72</v>
      </c>
      <c r="E880" s="37" t="s">
        <v>10</v>
      </c>
      <c r="F880" s="39">
        <v>2812</v>
      </c>
    </row>
    <row r="881" spans="1:6">
      <c r="A881" s="36">
        <v>2019</v>
      </c>
      <c r="B881" s="36">
        <v>2</v>
      </c>
      <c r="C881" s="37" t="s">
        <v>22</v>
      </c>
      <c r="D881" s="37" t="s">
        <v>72</v>
      </c>
      <c r="E881" s="37" t="s">
        <v>11</v>
      </c>
      <c r="F881" s="39">
        <v>9907712</v>
      </c>
    </row>
    <row r="882" spans="1:6">
      <c r="A882" s="36">
        <v>2019</v>
      </c>
      <c r="B882" s="36">
        <v>2</v>
      </c>
      <c r="C882" s="37" t="s">
        <v>22</v>
      </c>
      <c r="D882" s="37" t="s">
        <v>72</v>
      </c>
      <c r="E882" s="37" t="s">
        <v>13</v>
      </c>
      <c r="F882" s="39">
        <v>3779</v>
      </c>
    </row>
    <row r="883" spans="1:6">
      <c r="A883" s="36">
        <v>2019</v>
      </c>
      <c r="B883" s="36">
        <v>2</v>
      </c>
      <c r="C883" s="37" t="s">
        <v>22</v>
      </c>
      <c r="D883" s="37" t="s">
        <v>14</v>
      </c>
      <c r="E883" s="37" t="s">
        <v>11</v>
      </c>
      <c r="F883" s="39">
        <v>37313</v>
      </c>
    </row>
    <row r="884" spans="1:6">
      <c r="A884" s="36">
        <v>2019</v>
      </c>
      <c r="B884" s="36">
        <v>2</v>
      </c>
      <c r="C884" s="37" t="s">
        <v>22</v>
      </c>
      <c r="D884" s="37" t="s">
        <v>14</v>
      </c>
      <c r="E884" s="37" t="s">
        <v>13</v>
      </c>
      <c r="F884" s="39">
        <v>543</v>
      </c>
    </row>
    <row r="885" spans="1:6">
      <c r="A885" s="36">
        <v>2019</v>
      </c>
      <c r="B885" s="36">
        <v>2</v>
      </c>
      <c r="C885" s="37" t="s">
        <v>23</v>
      </c>
      <c r="D885" s="37" t="s">
        <v>9</v>
      </c>
      <c r="E885" s="37" t="s">
        <v>11</v>
      </c>
      <c r="F885" s="39">
        <v>101625</v>
      </c>
    </row>
    <row r="886" spans="1:6">
      <c r="A886" s="36">
        <v>2019</v>
      </c>
      <c r="B886" s="36">
        <v>2</v>
      </c>
      <c r="C886" s="37" t="s">
        <v>23</v>
      </c>
      <c r="D886" s="37" t="s">
        <v>9</v>
      </c>
      <c r="E886" s="37" t="s">
        <v>13</v>
      </c>
      <c r="F886" s="39">
        <v>0</v>
      </c>
    </row>
    <row r="887" spans="1:6">
      <c r="A887" s="36">
        <v>2019</v>
      </c>
      <c r="B887" s="36">
        <v>2</v>
      </c>
      <c r="C887" s="37" t="s">
        <v>23</v>
      </c>
      <c r="D887" s="37" t="s">
        <v>69</v>
      </c>
      <c r="E887" s="37" t="s">
        <v>11</v>
      </c>
      <c r="F887" s="39">
        <v>101625</v>
      </c>
    </row>
    <row r="888" spans="1:6">
      <c r="A888" s="36">
        <v>2019</v>
      </c>
      <c r="B888" s="36">
        <v>2</v>
      </c>
      <c r="C888" s="37" t="s">
        <v>23</v>
      </c>
      <c r="D888" s="37" t="s">
        <v>69</v>
      </c>
      <c r="E888" s="37" t="s">
        <v>13</v>
      </c>
      <c r="F888" s="39">
        <v>0</v>
      </c>
    </row>
    <row r="889" spans="1:6">
      <c r="A889" s="36">
        <v>2019</v>
      </c>
      <c r="B889" s="36">
        <v>2</v>
      </c>
      <c r="C889" s="37" t="s">
        <v>24</v>
      </c>
      <c r="D889" s="37" t="s">
        <v>9</v>
      </c>
      <c r="E889" s="37" t="s">
        <v>10</v>
      </c>
      <c r="F889" s="39">
        <v>9518</v>
      </c>
    </row>
    <row r="890" spans="1:6">
      <c r="A890" s="36">
        <v>2019</v>
      </c>
      <c r="B890" s="36">
        <v>2</v>
      </c>
      <c r="C890" s="37" t="s">
        <v>24</v>
      </c>
      <c r="D890" s="37" t="s">
        <v>9</v>
      </c>
      <c r="E890" s="37" t="s">
        <v>11</v>
      </c>
      <c r="F890" s="39">
        <v>1850986</v>
      </c>
    </row>
    <row r="891" spans="1:6">
      <c r="A891" s="36">
        <v>2019</v>
      </c>
      <c r="B891" s="36">
        <v>2</v>
      </c>
      <c r="C891" s="37" t="s">
        <v>24</v>
      </c>
      <c r="D891" s="37" t="s">
        <v>9</v>
      </c>
      <c r="E891" s="37" t="s">
        <v>12</v>
      </c>
      <c r="F891" s="39">
        <v>82</v>
      </c>
    </row>
    <row r="892" spans="1:6">
      <c r="A892" s="36">
        <v>2019</v>
      </c>
      <c r="B892" s="36">
        <v>2</v>
      </c>
      <c r="C892" s="37" t="s">
        <v>24</v>
      </c>
      <c r="D892" s="37" t="s">
        <v>9</v>
      </c>
      <c r="E892" s="37" t="s">
        <v>13</v>
      </c>
      <c r="F892" s="39">
        <v>1342</v>
      </c>
    </row>
    <row r="893" spans="1:6">
      <c r="A893" s="36">
        <v>2019</v>
      </c>
      <c r="B893" s="36">
        <v>2</v>
      </c>
      <c r="C893" s="37" t="s">
        <v>24</v>
      </c>
      <c r="D893" s="37" t="s">
        <v>70</v>
      </c>
      <c r="E893" s="37" t="s">
        <v>11</v>
      </c>
      <c r="F893" s="39">
        <v>442307</v>
      </c>
    </row>
    <row r="894" spans="1:6">
      <c r="A894" s="36">
        <v>2019</v>
      </c>
      <c r="B894" s="36">
        <v>2</v>
      </c>
      <c r="C894" s="37" t="s">
        <v>24</v>
      </c>
      <c r="D894" s="37" t="s">
        <v>70</v>
      </c>
      <c r="E894" s="37" t="s">
        <v>12</v>
      </c>
      <c r="F894" s="39">
        <v>82</v>
      </c>
    </row>
    <row r="895" spans="1:6">
      <c r="A895" s="36">
        <v>2019</v>
      </c>
      <c r="B895" s="36">
        <v>2</v>
      </c>
      <c r="C895" s="37" t="s">
        <v>24</v>
      </c>
      <c r="D895" s="37" t="s">
        <v>70</v>
      </c>
      <c r="E895" s="37" t="s">
        <v>13</v>
      </c>
      <c r="F895" s="39">
        <v>0</v>
      </c>
    </row>
    <row r="896" spans="1:6">
      <c r="A896" s="36">
        <v>2019</v>
      </c>
      <c r="B896" s="36">
        <v>2</v>
      </c>
      <c r="C896" s="37" t="s">
        <v>24</v>
      </c>
      <c r="D896" s="37" t="s">
        <v>15</v>
      </c>
      <c r="E896" s="37" t="s">
        <v>10</v>
      </c>
      <c r="F896" s="39">
        <v>0</v>
      </c>
    </row>
    <row r="897" spans="1:6">
      <c r="A897" s="36">
        <v>2019</v>
      </c>
      <c r="B897" s="36">
        <v>2</v>
      </c>
      <c r="C897" s="37" t="s">
        <v>24</v>
      </c>
      <c r="D897" s="37" t="s">
        <v>15</v>
      </c>
      <c r="E897" s="37" t="s">
        <v>11</v>
      </c>
      <c r="F897" s="39">
        <v>5171</v>
      </c>
    </row>
    <row r="898" spans="1:6">
      <c r="A898" s="36">
        <v>2019</v>
      </c>
      <c r="B898" s="36">
        <v>2</v>
      </c>
      <c r="C898" s="37" t="s">
        <v>24</v>
      </c>
      <c r="D898" s="37" t="s">
        <v>15</v>
      </c>
      <c r="E898" s="37" t="s">
        <v>13</v>
      </c>
      <c r="F898" s="39">
        <v>0</v>
      </c>
    </row>
    <row r="899" spans="1:6">
      <c r="A899" s="36">
        <v>2019</v>
      </c>
      <c r="B899" s="36">
        <v>2</v>
      </c>
      <c r="C899" s="37" t="s">
        <v>24</v>
      </c>
      <c r="D899" s="37" t="s">
        <v>72</v>
      </c>
      <c r="E899" s="37" t="s">
        <v>10</v>
      </c>
      <c r="F899" s="39">
        <v>9518</v>
      </c>
    </row>
    <row r="900" spans="1:6">
      <c r="A900" s="36">
        <v>2019</v>
      </c>
      <c r="B900" s="36">
        <v>2</v>
      </c>
      <c r="C900" s="37" t="s">
        <v>24</v>
      </c>
      <c r="D900" s="37" t="s">
        <v>72</v>
      </c>
      <c r="E900" s="37" t="s">
        <v>11</v>
      </c>
      <c r="F900" s="39">
        <v>1400960</v>
      </c>
    </row>
    <row r="901" spans="1:6">
      <c r="A901" s="36">
        <v>2019</v>
      </c>
      <c r="B901" s="36">
        <v>2</v>
      </c>
      <c r="C901" s="37" t="s">
        <v>24</v>
      </c>
      <c r="D901" s="37" t="s">
        <v>72</v>
      </c>
      <c r="E901" s="37" t="s">
        <v>13</v>
      </c>
      <c r="F901" s="39">
        <v>1279</v>
      </c>
    </row>
    <row r="902" spans="1:6">
      <c r="A902" s="36">
        <v>2019</v>
      </c>
      <c r="B902" s="36">
        <v>2</v>
      </c>
      <c r="C902" s="37" t="s">
        <v>24</v>
      </c>
      <c r="D902" s="37" t="s">
        <v>14</v>
      </c>
      <c r="E902" s="37" t="s">
        <v>11</v>
      </c>
      <c r="F902" s="39">
        <v>2548</v>
      </c>
    </row>
    <row r="903" spans="1:6">
      <c r="A903" s="36">
        <v>2019</v>
      </c>
      <c r="B903" s="36">
        <v>2</v>
      </c>
      <c r="C903" s="37" t="s">
        <v>24</v>
      </c>
      <c r="D903" s="37" t="s">
        <v>14</v>
      </c>
      <c r="E903" s="37" t="s">
        <v>13</v>
      </c>
      <c r="F903" s="39">
        <v>63</v>
      </c>
    </row>
    <row r="904" spans="1:6">
      <c r="A904" s="36">
        <v>2019</v>
      </c>
      <c r="B904" s="36">
        <v>2</v>
      </c>
      <c r="C904" s="37" t="s">
        <v>25</v>
      </c>
      <c r="D904" s="37" t="s">
        <v>9</v>
      </c>
      <c r="E904" s="37" t="s">
        <v>10</v>
      </c>
      <c r="F904" s="39">
        <v>430503</v>
      </c>
    </row>
    <row r="905" spans="1:6">
      <c r="A905" s="36">
        <v>2019</v>
      </c>
      <c r="B905" s="36">
        <v>2</v>
      </c>
      <c r="C905" s="37" t="s">
        <v>25</v>
      </c>
      <c r="D905" s="37" t="s">
        <v>9</v>
      </c>
      <c r="E905" s="37" t="s">
        <v>11</v>
      </c>
      <c r="F905" s="39">
        <v>85909480</v>
      </c>
    </row>
    <row r="906" spans="1:6">
      <c r="A906" s="36">
        <v>2019</v>
      </c>
      <c r="B906" s="36">
        <v>2</v>
      </c>
      <c r="C906" s="37" t="s">
        <v>25</v>
      </c>
      <c r="D906" s="37" t="s">
        <v>9</v>
      </c>
      <c r="E906" s="37" t="s">
        <v>12</v>
      </c>
      <c r="F906" s="39">
        <v>0</v>
      </c>
    </row>
    <row r="907" spans="1:6">
      <c r="A907" s="36">
        <v>2019</v>
      </c>
      <c r="B907" s="36">
        <v>2</v>
      </c>
      <c r="C907" s="37" t="s">
        <v>25</v>
      </c>
      <c r="D907" s="37" t="s">
        <v>9</v>
      </c>
      <c r="E907" s="37" t="s">
        <v>13</v>
      </c>
      <c r="F907" s="39">
        <v>241703</v>
      </c>
    </row>
    <row r="908" spans="1:6">
      <c r="A908" s="36">
        <v>2019</v>
      </c>
      <c r="B908" s="36">
        <v>2</v>
      </c>
      <c r="C908" s="37" t="s">
        <v>25</v>
      </c>
      <c r="D908" s="37" t="s">
        <v>70</v>
      </c>
      <c r="E908" s="37" t="s">
        <v>10</v>
      </c>
      <c r="F908" s="39">
        <v>1146</v>
      </c>
    </row>
    <row r="909" spans="1:6">
      <c r="A909" s="36">
        <v>2019</v>
      </c>
      <c r="B909" s="36">
        <v>2</v>
      </c>
      <c r="C909" s="37" t="s">
        <v>25</v>
      </c>
      <c r="D909" s="37" t="s">
        <v>70</v>
      </c>
      <c r="E909" s="37" t="s">
        <v>11</v>
      </c>
      <c r="F909" s="39">
        <v>604418</v>
      </c>
    </row>
    <row r="910" spans="1:6">
      <c r="A910" s="36">
        <v>2019</v>
      </c>
      <c r="B910" s="36">
        <v>2</v>
      </c>
      <c r="C910" s="37" t="s">
        <v>25</v>
      </c>
      <c r="D910" s="37" t="s">
        <v>70</v>
      </c>
      <c r="E910" s="37" t="s">
        <v>12</v>
      </c>
      <c r="F910" s="39">
        <v>0</v>
      </c>
    </row>
    <row r="911" spans="1:6">
      <c r="A911" s="36">
        <v>2019</v>
      </c>
      <c r="B911" s="36">
        <v>2</v>
      </c>
      <c r="C911" s="37" t="s">
        <v>25</v>
      </c>
      <c r="D911" s="37" t="s">
        <v>70</v>
      </c>
      <c r="E911" s="37" t="s">
        <v>13</v>
      </c>
      <c r="F911" s="39">
        <v>2343</v>
      </c>
    </row>
    <row r="912" spans="1:6">
      <c r="A912" s="36">
        <v>2019</v>
      </c>
      <c r="B912" s="36">
        <v>2</v>
      </c>
      <c r="C912" s="37" t="s">
        <v>25</v>
      </c>
      <c r="D912" s="37" t="s">
        <v>69</v>
      </c>
      <c r="E912" s="37" t="s">
        <v>11</v>
      </c>
      <c r="F912" s="39">
        <v>9528</v>
      </c>
    </row>
    <row r="913" spans="1:6">
      <c r="A913" s="36">
        <v>2019</v>
      </c>
      <c r="B913" s="36">
        <v>2</v>
      </c>
      <c r="C913" s="37" t="s">
        <v>25</v>
      </c>
      <c r="D913" s="37" t="s">
        <v>69</v>
      </c>
      <c r="E913" s="37" t="s">
        <v>13</v>
      </c>
      <c r="F913" s="39">
        <v>0</v>
      </c>
    </row>
    <row r="914" spans="1:6">
      <c r="A914" s="36">
        <v>2019</v>
      </c>
      <c r="B914" s="36">
        <v>2</v>
      </c>
      <c r="C914" s="37" t="s">
        <v>25</v>
      </c>
      <c r="D914" s="37" t="s">
        <v>15</v>
      </c>
      <c r="E914" s="37" t="s">
        <v>11</v>
      </c>
      <c r="F914" s="39">
        <v>1195420</v>
      </c>
    </row>
    <row r="915" spans="1:6">
      <c r="A915" s="36">
        <v>2019</v>
      </c>
      <c r="B915" s="36">
        <v>2</v>
      </c>
      <c r="C915" s="37" t="s">
        <v>25</v>
      </c>
      <c r="D915" s="37" t="s">
        <v>15</v>
      </c>
      <c r="E915" s="37" t="s">
        <v>13</v>
      </c>
      <c r="F915" s="39">
        <v>0</v>
      </c>
    </row>
    <row r="916" spans="1:6">
      <c r="A916" s="36">
        <v>2019</v>
      </c>
      <c r="B916" s="36">
        <v>2</v>
      </c>
      <c r="C916" s="37" t="s">
        <v>25</v>
      </c>
      <c r="D916" s="37" t="s">
        <v>72</v>
      </c>
      <c r="E916" s="37" t="s">
        <v>11</v>
      </c>
      <c r="F916" s="39">
        <v>2282025</v>
      </c>
    </row>
    <row r="917" spans="1:6">
      <c r="A917" s="36">
        <v>2019</v>
      </c>
      <c r="B917" s="36">
        <v>2</v>
      </c>
      <c r="C917" s="37" t="s">
        <v>25</v>
      </c>
      <c r="D917" s="37" t="s">
        <v>72</v>
      </c>
      <c r="E917" s="37" t="s">
        <v>13</v>
      </c>
      <c r="F917" s="39">
        <v>208</v>
      </c>
    </row>
    <row r="918" spans="1:6">
      <c r="A918" s="36">
        <v>2019</v>
      </c>
      <c r="B918" s="36">
        <v>2</v>
      </c>
      <c r="C918" s="37" t="s">
        <v>25</v>
      </c>
      <c r="D918" s="37" t="s">
        <v>14</v>
      </c>
      <c r="E918" s="37" t="s">
        <v>10</v>
      </c>
      <c r="F918" s="39">
        <v>429357</v>
      </c>
    </row>
    <row r="919" spans="1:6">
      <c r="A919" s="36">
        <v>2019</v>
      </c>
      <c r="B919" s="36">
        <v>2</v>
      </c>
      <c r="C919" s="37" t="s">
        <v>25</v>
      </c>
      <c r="D919" s="37" t="s">
        <v>14</v>
      </c>
      <c r="E919" s="37" t="s">
        <v>11</v>
      </c>
      <c r="F919" s="39">
        <v>81818089</v>
      </c>
    </row>
    <row r="920" spans="1:6">
      <c r="A920" s="36">
        <v>2019</v>
      </c>
      <c r="B920" s="36">
        <v>2</v>
      </c>
      <c r="C920" s="37" t="s">
        <v>25</v>
      </c>
      <c r="D920" s="37" t="s">
        <v>14</v>
      </c>
      <c r="E920" s="37" t="s">
        <v>13</v>
      </c>
      <c r="F920" s="39">
        <v>239152</v>
      </c>
    </row>
    <row r="921" spans="1:6">
      <c r="A921" s="36">
        <v>2019</v>
      </c>
      <c r="B921" s="36">
        <v>2</v>
      </c>
      <c r="C921" s="37" t="s">
        <v>26</v>
      </c>
      <c r="D921" s="37" t="s">
        <v>9</v>
      </c>
      <c r="E921" s="37" t="s">
        <v>10</v>
      </c>
      <c r="F921" s="39">
        <v>656213</v>
      </c>
    </row>
    <row r="922" spans="1:6">
      <c r="A922" s="36">
        <v>2019</v>
      </c>
      <c r="B922" s="36">
        <v>2</v>
      </c>
      <c r="C922" s="37" t="s">
        <v>26</v>
      </c>
      <c r="D922" s="37" t="s">
        <v>9</v>
      </c>
      <c r="E922" s="37" t="s">
        <v>11</v>
      </c>
      <c r="F922" s="39">
        <v>29472762</v>
      </c>
    </row>
    <row r="923" spans="1:6">
      <c r="A923" s="36">
        <v>2019</v>
      </c>
      <c r="B923" s="36">
        <v>2</v>
      </c>
      <c r="C923" s="37" t="s">
        <v>26</v>
      </c>
      <c r="D923" s="37" t="s">
        <v>9</v>
      </c>
      <c r="E923" s="37" t="s">
        <v>13</v>
      </c>
      <c r="F923" s="39">
        <v>21292</v>
      </c>
    </row>
    <row r="924" spans="1:6">
      <c r="A924" s="36">
        <v>2019</v>
      </c>
      <c r="B924" s="36">
        <v>2</v>
      </c>
      <c r="C924" s="37" t="s">
        <v>26</v>
      </c>
      <c r="D924" s="37" t="s">
        <v>70</v>
      </c>
      <c r="E924" s="37" t="s">
        <v>10</v>
      </c>
      <c r="F924" s="39">
        <v>3522</v>
      </c>
    </row>
    <row r="925" spans="1:6">
      <c r="A925" s="36">
        <v>2019</v>
      </c>
      <c r="B925" s="36">
        <v>2</v>
      </c>
      <c r="C925" s="37" t="s">
        <v>26</v>
      </c>
      <c r="D925" s="37" t="s">
        <v>70</v>
      </c>
      <c r="E925" s="37" t="s">
        <v>11</v>
      </c>
      <c r="F925" s="39">
        <v>188234</v>
      </c>
    </row>
    <row r="926" spans="1:6">
      <c r="A926" s="36">
        <v>2019</v>
      </c>
      <c r="B926" s="36">
        <v>2</v>
      </c>
      <c r="C926" s="37" t="s">
        <v>26</v>
      </c>
      <c r="D926" s="37" t="s">
        <v>70</v>
      </c>
      <c r="E926" s="37" t="s">
        <v>13</v>
      </c>
      <c r="F926" s="39">
        <v>15610</v>
      </c>
    </row>
    <row r="927" spans="1:6">
      <c r="A927" s="36">
        <v>2019</v>
      </c>
      <c r="B927" s="36">
        <v>2</v>
      </c>
      <c r="C927" s="37" t="s">
        <v>26</v>
      </c>
      <c r="D927" s="37" t="s">
        <v>69</v>
      </c>
      <c r="E927" s="37" t="s">
        <v>11</v>
      </c>
      <c r="F927" s="39">
        <v>0</v>
      </c>
    </row>
    <row r="928" spans="1:6">
      <c r="A928" s="36">
        <v>2019</v>
      </c>
      <c r="B928" s="36">
        <v>2</v>
      </c>
      <c r="C928" s="37" t="s">
        <v>26</v>
      </c>
      <c r="D928" s="37" t="s">
        <v>69</v>
      </c>
      <c r="E928" s="37" t="s">
        <v>13</v>
      </c>
      <c r="F928" s="39">
        <v>284</v>
      </c>
    </row>
    <row r="929" spans="1:6">
      <c r="A929" s="36">
        <v>2019</v>
      </c>
      <c r="B929" s="36">
        <v>2</v>
      </c>
      <c r="C929" s="37" t="s">
        <v>26</v>
      </c>
      <c r="D929" s="37" t="s">
        <v>15</v>
      </c>
      <c r="E929" s="37" t="s">
        <v>11</v>
      </c>
      <c r="F929" s="39">
        <v>3</v>
      </c>
    </row>
    <row r="930" spans="1:6">
      <c r="A930" s="36">
        <v>2019</v>
      </c>
      <c r="B930" s="36">
        <v>2</v>
      </c>
      <c r="C930" s="37" t="s">
        <v>26</v>
      </c>
      <c r="D930" s="37" t="s">
        <v>15</v>
      </c>
      <c r="E930" s="37" t="s">
        <v>13</v>
      </c>
      <c r="F930" s="39">
        <v>0</v>
      </c>
    </row>
    <row r="931" spans="1:6">
      <c r="A931" s="36">
        <v>2019</v>
      </c>
      <c r="B931" s="36">
        <v>2</v>
      </c>
      <c r="C931" s="37" t="s">
        <v>26</v>
      </c>
      <c r="D931" s="37" t="s">
        <v>72</v>
      </c>
      <c r="E931" s="37" t="s">
        <v>11</v>
      </c>
      <c r="F931" s="39">
        <v>6639567</v>
      </c>
    </row>
    <row r="932" spans="1:6">
      <c r="A932" s="36">
        <v>2019</v>
      </c>
      <c r="B932" s="36">
        <v>2</v>
      </c>
      <c r="C932" s="37" t="s">
        <v>26</v>
      </c>
      <c r="D932" s="37" t="s">
        <v>72</v>
      </c>
      <c r="E932" s="37" t="s">
        <v>13</v>
      </c>
      <c r="F932" s="39">
        <v>163</v>
      </c>
    </row>
    <row r="933" spans="1:6">
      <c r="A933" s="36">
        <v>2019</v>
      </c>
      <c r="B933" s="36">
        <v>2</v>
      </c>
      <c r="C933" s="37" t="s">
        <v>26</v>
      </c>
      <c r="D933" s="37" t="s">
        <v>14</v>
      </c>
      <c r="E933" s="37" t="s">
        <v>10</v>
      </c>
      <c r="F933" s="39">
        <v>652691</v>
      </c>
    </row>
    <row r="934" spans="1:6">
      <c r="A934" s="36">
        <v>2019</v>
      </c>
      <c r="B934" s="36">
        <v>2</v>
      </c>
      <c r="C934" s="37" t="s">
        <v>26</v>
      </c>
      <c r="D934" s="37" t="s">
        <v>14</v>
      </c>
      <c r="E934" s="37" t="s">
        <v>11</v>
      </c>
      <c r="F934" s="39">
        <v>22644958</v>
      </c>
    </row>
    <row r="935" spans="1:6">
      <c r="A935" s="36">
        <v>2019</v>
      </c>
      <c r="B935" s="36">
        <v>2</v>
      </c>
      <c r="C935" s="37" t="s">
        <v>26</v>
      </c>
      <c r="D935" s="37" t="s">
        <v>14</v>
      </c>
      <c r="E935" s="37" t="s">
        <v>13</v>
      </c>
      <c r="F935" s="39">
        <v>5235</v>
      </c>
    </row>
    <row r="936" spans="1:6">
      <c r="A936" s="36">
        <v>2019</v>
      </c>
      <c r="B936" s="36">
        <v>2</v>
      </c>
      <c r="C936" s="37" t="s">
        <v>27</v>
      </c>
      <c r="D936" s="37" t="s">
        <v>9</v>
      </c>
      <c r="E936" s="37" t="s">
        <v>10</v>
      </c>
      <c r="F936" s="39">
        <v>53072</v>
      </c>
    </row>
    <row r="937" spans="1:6">
      <c r="A937" s="36">
        <v>2019</v>
      </c>
      <c r="B937" s="36">
        <v>2</v>
      </c>
      <c r="C937" s="37" t="s">
        <v>27</v>
      </c>
      <c r="D937" s="37" t="s">
        <v>9</v>
      </c>
      <c r="E937" s="37" t="s">
        <v>20</v>
      </c>
      <c r="F937" s="39">
        <v>0</v>
      </c>
    </row>
    <row r="938" spans="1:6">
      <c r="A938" s="36">
        <v>2019</v>
      </c>
      <c r="B938" s="36">
        <v>2</v>
      </c>
      <c r="C938" s="37" t="s">
        <v>27</v>
      </c>
      <c r="D938" s="37" t="s">
        <v>9</v>
      </c>
      <c r="E938" s="37" t="s">
        <v>12</v>
      </c>
      <c r="F938" s="39">
        <v>3</v>
      </c>
    </row>
    <row r="939" spans="1:6">
      <c r="A939" s="36">
        <v>2019</v>
      </c>
      <c r="B939" s="36">
        <v>2</v>
      </c>
      <c r="C939" s="37" t="s">
        <v>27</v>
      </c>
      <c r="D939" s="37" t="s">
        <v>9</v>
      </c>
      <c r="E939" s="37" t="s">
        <v>13</v>
      </c>
      <c r="F939" s="39">
        <v>761475</v>
      </c>
    </row>
    <row r="940" spans="1:6">
      <c r="A940" s="36">
        <v>2019</v>
      </c>
      <c r="B940" s="36">
        <v>2</v>
      </c>
      <c r="C940" s="37" t="s">
        <v>27</v>
      </c>
      <c r="D940" s="37" t="s">
        <v>70</v>
      </c>
      <c r="E940" s="37" t="s">
        <v>12</v>
      </c>
      <c r="F940" s="39">
        <v>3</v>
      </c>
    </row>
    <row r="941" spans="1:6">
      <c r="A941" s="36">
        <v>2019</v>
      </c>
      <c r="B941" s="36">
        <v>2</v>
      </c>
      <c r="C941" s="37" t="s">
        <v>27</v>
      </c>
      <c r="D941" s="37" t="s">
        <v>70</v>
      </c>
      <c r="E941" s="37" t="s">
        <v>13</v>
      </c>
      <c r="F941" s="39">
        <v>17912</v>
      </c>
    </row>
    <row r="942" spans="1:6">
      <c r="A942" s="36">
        <v>2019</v>
      </c>
      <c r="B942" s="36">
        <v>2</v>
      </c>
      <c r="C942" s="37" t="s">
        <v>27</v>
      </c>
      <c r="D942" s="37" t="s">
        <v>69</v>
      </c>
      <c r="E942" s="37" t="s">
        <v>13</v>
      </c>
      <c r="F942" s="39">
        <v>2296</v>
      </c>
    </row>
    <row r="943" spans="1:6">
      <c r="A943" s="36">
        <v>2019</v>
      </c>
      <c r="B943" s="36">
        <v>2</v>
      </c>
      <c r="C943" s="37" t="s">
        <v>27</v>
      </c>
      <c r="D943" s="37" t="s">
        <v>15</v>
      </c>
      <c r="E943" s="37" t="s">
        <v>10</v>
      </c>
      <c r="F943" s="39">
        <v>53072</v>
      </c>
    </row>
    <row r="944" spans="1:6">
      <c r="A944" s="36">
        <v>2019</v>
      </c>
      <c r="B944" s="36">
        <v>2</v>
      </c>
      <c r="C944" s="37" t="s">
        <v>27</v>
      </c>
      <c r="D944" s="37" t="s">
        <v>15</v>
      </c>
      <c r="E944" s="37" t="s">
        <v>13</v>
      </c>
      <c r="F944" s="39">
        <v>89521</v>
      </c>
    </row>
    <row r="945" spans="1:6">
      <c r="A945" s="36">
        <v>2019</v>
      </c>
      <c r="B945" s="36">
        <v>2</v>
      </c>
      <c r="C945" s="37" t="s">
        <v>27</v>
      </c>
      <c r="D945" s="37" t="s">
        <v>72</v>
      </c>
      <c r="E945" s="37" t="s">
        <v>20</v>
      </c>
      <c r="F945" s="39">
        <v>0</v>
      </c>
    </row>
    <row r="946" spans="1:6">
      <c r="A946" s="36">
        <v>2019</v>
      </c>
      <c r="B946" s="36">
        <v>2</v>
      </c>
      <c r="C946" s="37" t="s">
        <v>27</v>
      </c>
      <c r="D946" s="37" t="s">
        <v>72</v>
      </c>
      <c r="E946" s="37" t="s">
        <v>13</v>
      </c>
      <c r="F946" s="39">
        <v>50339</v>
      </c>
    </row>
    <row r="947" spans="1:6">
      <c r="A947" s="36">
        <v>2019</v>
      </c>
      <c r="B947" s="36">
        <v>2</v>
      </c>
      <c r="C947" s="37" t="s">
        <v>27</v>
      </c>
      <c r="D947" s="37" t="s">
        <v>14</v>
      </c>
      <c r="E947" s="37" t="s">
        <v>13</v>
      </c>
      <c r="F947" s="39">
        <v>601407</v>
      </c>
    </row>
    <row r="948" spans="1:6">
      <c r="A948" s="36">
        <v>2019</v>
      </c>
      <c r="B948" s="36">
        <v>2</v>
      </c>
      <c r="C948" s="37" t="s">
        <v>28</v>
      </c>
      <c r="D948" s="37" t="s">
        <v>9</v>
      </c>
      <c r="E948" s="37" t="s">
        <v>10</v>
      </c>
      <c r="F948" s="39">
        <v>1443351</v>
      </c>
    </row>
    <row r="949" spans="1:6">
      <c r="A949" s="36">
        <v>2019</v>
      </c>
      <c r="B949" s="36">
        <v>2</v>
      </c>
      <c r="C949" s="37" t="s">
        <v>28</v>
      </c>
      <c r="D949" s="37" t="s">
        <v>9</v>
      </c>
      <c r="E949" s="37" t="s">
        <v>11</v>
      </c>
      <c r="F949" s="39">
        <v>3440863</v>
      </c>
    </row>
    <row r="950" spans="1:6">
      <c r="A950" s="36">
        <v>2019</v>
      </c>
      <c r="B950" s="36">
        <v>2</v>
      </c>
      <c r="C950" s="37" t="s">
        <v>28</v>
      </c>
      <c r="D950" s="37" t="s">
        <v>9</v>
      </c>
      <c r="E950" s="37" t="s">
        <v>13</v>
      </c>
      <c r="F950" s="39">
        <v>10141</v>
      </c>
    </row>
    <row r="951" spans="1:6">
      <c r="A951" s="36">
        <v>2019</v>
      </c>
      <c r="B951" s="36">
        <v>2</v>
      </c>
      <c r="C951" s="37" t="s">
        <v>28</v>
      </c>
      <c r="D951" s="37" t="s">
        <v>70</v>
      </c>
      <c r="E951" s="37" t="s">
        <v>10</v>
      </c>
      <c r="F951" s="39">
        <v>36913</v>
      </c>
    </row>
    <row r="952" spans="1:6">
      <c r="A952" s="36">
        <v>2019</v>
      </c>
      <c r="B952" s="36">
        <v>2</v>
      </c>
      <c r="C952" s="37" t="s">
        <v>28</v>
      </c>
      <c r="D952" s="37" t="s">
        <v>70</v>
      </c>
      <c r="E952" s="37" t="s">
        <v>11</v>
      </c>
      <c r="F952" s="39">
        <v>188792</v>
      </c>
    </row>
    <row r="953" spans="1:6">
      <c r="A953" s="36">
        <v>2019</v>
      </c>
      <c r="B953" s="36">
        <v>2</v>
      </c>
      <c r="C953" s="37" t="s">
        <v>28</v>
      </c>
      <c r="D953" s="37" t="s">
        <v>70</v>
      </c>
      <c r="E953" s="37" t="s">
        <v>13</v>
      </c>
      <c r="F953" s="39">
        <v>2</v>
      </c>
    </row>
    <row r="954" spans="1:6">
      <c r="A954" s="36">
        <v>2019</v>
      </c>
      <c r="B954" s="36">
        <v>2</v>
      </c>
      <c r="C954" s="37" t="s">
        <v>28</v>
      </c>
      <c r="D954" s="37" t="s">
        <v>69</v>
      </c>
      <c r="E954" s="37" t="s">
        <v>10</v>
      </c>
      <c r="F954" s="39">
        <v>1483</v>
      </c>
    </row>
    <row r="955" spans="1:6">
      <c r="A955" s="36">
        <v>2019</v>
      </c>
      <c r="B955" s="36">
        <v>2</v>
      </c>
      <c r="C955" s="37" t="s">
        <v>28</v>
      </c>
      <c r="D955" s="37" t="s">
        <v>69</v>
      </c>
      <c r="E955" s="37" t="s">
        <v>11</v>
      </c>
      <c r="F955" s="39">
        <v>41989</v>
      </c>
    </row>
    <row r="956" spans="1:6">
      <c r="A956" s="36">
        <v>2019</v>
      </c>
      <c r="B956" s="36">
        <v>2</v>
      </c>
      <c r="C956" s="37" t="s">
        <v>28</v>
      </c>
      <c r="D956" s="37" t="s">
        <v>69</v>
      </c>
      <c r="E956" s="37" t="s">
        <v>13</v>
      </c>
      <c r="F956" s="39">
        <v>1262</v>
      </c>
    </row>
    <row r="957" spans="1:6">
      <c r="A957" s="36">
        <v>2019</v>
      </c>
      <c r="B957" s="36">
        <v>2</v>
      </c>
      <c r="C957" s="37" t="s">
        <v>28</v>
      </c>
      <c r="D957" s="37" t="s">
        <v>72</v>
      </c>
      <c r="E957" s="37" t="s">
        <v>11</v>
      </c>
      <c r="F957" s="39">
        <v>8</v>
      </c>
    </row>
    <row r="958" spans="1:6">
      <c r="A958" s="36">
        <v>2019</v>
      </c>
      <c r="B958" s="36">
        <v>2</v>
      </c>
      <c r="C958" s="37" t="s">
        <v>28</v>
      </c>
      <c r="D958" s="37" t="s">
        <v>72</v>
      </c>
      <c r="E958" s="37" t="s">
        <v>13</v>
      </c>
      <c r="F958" s="39">
        <v>436</v>
      </c>
    </row>
    <row r="959" spans="1:6">
      <c r="A959" s="36">
        <v>2019</v>
      </c>
      <c r="B959" s="36">
        <v>2</v>
      </c>
      <c r="C959" s="37" t="s">
        <v>28</v>
      </c>
      <c r="D959" s="37" t="s">
        <v>14</v>
      </c>
      <c r="E959" s="37" t="s">
        <v>10</v>
      </c>
      <c r="F959" s="39">
        <v>1404955</v>
      </c>
    </row>
    <row r="960" spans="1:6">
      <c r="A960" s="36">
        <v>2019</v>
      </c>
      <c r="B960" s="36">
        <v>2</v>
      </c>
      <c r="C960" s="37" t="s">
        <v>28</v>
      </c>
      <c r="D960" s="37" t="s">
        <v>14</v>
      </c>
      <c r="E960" s="37" t="s">
        <v>11</v>
      </c>
      <c r="F960" s="39">
        <v>3210074</v>
      </c>
    </row>
    <row r="961" spans="1:6">
      <c r="A961" s="36">
        <v>2019</v>
      </c>
      <c r="B961" s="36">
        <v>2</v>
      </c>
      <c r="C961" s="37" t="s">
        <v>28</v>
      </c>
      <c r="D961" s="37" t="s">
        <v>14</v>
      </c>
      <c r="E961" s="37" t="s">
        <v>13</v>
      </c>
      <c r="F961" s="39">
        <v>8441</v>
      </c>
    </row>
    <row r="962" spans="1:6">
      <c r="A962" s="36">
        <v>2019</v>
      </c>
      <c r="B962" s="36">
        <v>2</v>
      </c>
      <c r="C962" s="37" t="s">
        <v>29</v>
      </c>
      <c r="D962" s="37" t="s">
        <v>9</v>
      </c>
      <c r="E962" s="37" t="s">
        <v>10</v>
      </c>
      <c r="F962" s="39">
        <v>506</v>
      </c>
    </row>
    <row r="963" spans="1:6">
      <c r="A963" s="36">
        <v>2019</v>
      </c>
      <c r="B963" s="36">
        <v>2</v>
      </c>
      <c r="C963" s="37" t="s">
        <v>29</v>
      </c>
      <c r="D963" s="37" t="s">
        <v>9</v>
      </c>
      <c r="E963" s="37" t="s">
        <v>20</v>
      </c>
      <c r="F963" s="39">
        <v>71</v>
      </c>
    </row>
    <row r="964" spans="1:6">
      <c r="A964" s="36">
        <v>2019</v>
      </c>
      <c r="B964" s="36">
        <v>2</v>
      </c>
      <c r="C964" s="37" t="s">
        <v>29</v>
      </c>
      <c r="D964" s="37" t="s">
        <v>9</v>
      </c>
      <c r="E964" s="37" t="s">
        <v>11</v>
      </c>
      <c r="F964" s="39">
        <v>3439533</v>
      </c>
    </row>
    <row r="965" spans="1:6">
      <c r="A965" s="36">
        <v>2019</v>
      </c>
      <c r="B965" s="36">
        <v>2</v>
      </c>
      <c r="C965" s="37" t="s">
        <v>29</v>
      </c>
      <c r="D965" s="37" t="s">
        <v>9</v>
      </c>
      <c r="E965" s="37" t="s">
        <v>13</v>
      </c>
      <c r="F965" s="39">
        <v>0</v>
      </c>
    </row>
    <row r="966" spans="1:6">
      <c r="A966" s="36">
        <v>2019</v>
      </c>
      <c r="B966" s="36">
        <v>2</v>
      </c>
      <c r="C966" s="37" t="s">
        <v>29</v>
      </c>
      <c r="D966" s="37" t="s">
        <v>70</v>
      </c>
      <c r="E966" s="37" t="s">
        <v>10</v>
      </c>
      <c r="F966" s="39">
        <v>506</v>
      </c>
    </row>
    <row r="967" spans="1:6">
      <c r="A967" s="36">
        <v>2019</v>
      </c>
      <c r="B967" s="36">
        <v>2</v>
      </c>
      <c r="C967" s="37" t="s">
        <v>29</v>
      </c>
      <c r="D967" s="37" t="s">
        <v>70</v>
      </c>
      <c r="E967" s="37" t="s">
        <v>11</v>
      </c>
      <c r="F967" s="39">
        <v>60253</v>
      </c>
    </row>
    <row r="968" spans="1:6">
      <c r="A968" s="36">
        <v>2019</v>
      </c>
      <c r="B968" s="36">
        <v>2</v>
      </c>
      <c r="C968" s="37" t="s">
        <v>29</v>
      </c>
      <c r="D968" s="37" t="s">
        <v>70</v>
      </c>
      <c r="E968" s="37" t="s">
        <v>13</v>
      </c>
      <c r="F968" s="39">
        <v>0</v>
      </c>
    </row>
    <row r="969" spans="1:6">
      <c r="A969" s="36">
        <v>2019</v>
      </c>
      <c r="B969" s="36">
        <v>2</v>
      </c>
      <c r="C969" s="37" t="s">
        <v>29</v>
      </c>
      <c r="D969" s="37" t="s">
        <v>69</v>
      </c>
      <c r="E969" s="37" t="s">
        <v>11</v>
      </c>
      <c r="F969" s="39">
        <v>12635</v>
      </c>
    </row>
    <row r="970" spans="1:6">
      <c r="A970" s="36">
        <v>2019</v>
      </c>
      <c r="B970" s="36">
        <v>2</v>
      </c>
      <c r="C970" s="37" t="s">
        <v>29</v>
      </c>
      <c r="D970" s="37" t="s">
        <v>69</v>
      </c>
      <c r="E970" s="37" t="s">
        <v>13</v>
      </c>
      <c r="F970" s="39">
        <v>0</v>
      </c>
    </row>
    <row r="971" spans="1:6">
      <c r="A971" s="36">
        <v>2019</v>
      </c>
      <c r="B971" s="36">
        <v>2</v>
      </c>
      <c r="C971" s="37" t="s">
        <v>29</v>
      </c>
      <c r="D971" s="37" t="s">
        <v>72</v>
      </c>
      <c r="E971" s="37" t="s">
        <v>20</v>
      </c>
      <c r="F971" s="39">
        <v>71</v>
      </c>
    </row>
    <row r="972" spans="1:6">
      <c r="A972" s="36">
        <v>2019</v>
      </c>
      <c r="B972" s="36">
        <v>2</v>
      </c>
      <c r="C972" s="37" t="s">
        <v>29</v>
      </c>
      <c r="D972" s="37" t="s">
        <v>72</v>
      </c>
      <c r="E972" s="37" t="s">
        <v>11</v>
      </c>
      <c r="F972" s="39">
        <v>1144427</v>
      </c>
    </row>
    <row r="973" spans="1:6">
      <c r="A973" s="36">
        <v>2019</v>
      </c>
      <c r="B973" s="36">
        <v>2</v>
      </c>
      <c r="C973" s="37" t="s">
        <v>29</v>
      </c>
      <c r="D973" s="37" t="s">
        <v>14</v>
      </c>
      <c r="E973" s="37" t="s">
        <v>11</v>
      </c>
      <c r="F973" s="39">
        <v>2222218</v>
      </c>
    </row>
    <row r="974" spans="1:6">
      <c r="A974" s="36">
        <v>2019</v>
      </c>
      <c r="B974" s="36">
        <v>2</v>
      </c>
      <c r="C974" s="37" t="s">
        <v>29</v>
      </c>
      <c r="D974" s="37" t="s">
        <v>14</v>
      </c>
      <c r="E974" s="37" t="s">
        <v>13</v>
      </c>
      <c r="F974" s="39">
        <v>0</v>
      </c>
    </row>
    <row r="975" spans="1:6">
      <c r="A975" s="36">
        <v>2019</v>
      </c>
      <c r="B975" s="36">
        <v>2</v>
      </c>
      <c r="C975" s="37" t="s">
        <v>30</v>
      </c>
      <c r="D975" s="37" t="s">
        <v>9</v>
      </c>
      <c r="E975" s="37" t="s">
        <v>10</v>
      </c>
      <c r="F975" s="39">
        <v>2747263</v>
      </c>
    </row>
    <row r="976" spans="1:6">
      <c r="A976" s="36">
        <v>2019</v>
      </c>
      <c r="B976" s="36">
        <v>2</v>
      </c>
      <c r="C976" s="37" t="s">
        <v>30</v>
      </c>
      <c r="D976" s="37" t="s">
        <v>9</v>
      </c>
      <c r="E976" s="37" t="s">
        <v>11</v>
      </c>
      <c r="F976" s="39">
        <v>9816341</v>
      </c>
    </row>
    <row r="977" spans="1:6">
      <c r="A977" s="36">
        <v>2019</v>
      </c>
      <c r="B977" s="36">
        <v>2</v>
      </c>
      <c r="C977" s="37" t="s">
        <v>30</v>
      </c>
      <c r="D977" s="37" t="s">
        <v>9</v>
      </c>
      <c r="E977" s="37" t="s">
        <v>12</v>
      </c>
      <c r="F977" s="39">
        <v>207</v>
      </c>
    </row>
    <row r="978" spans="1:6">
      <c r="A978" s="36">
        <v>2019</v>
      </c>
      <c r="B978" s="36">
        <v>2</v>
      </c>
      <c r="C978" s="37" t="s">
        <v>30</v>
      </c>
      <c r="D978" s="37" t="s">
        <v>9</v>
      </c>
      <c r="E978" s="37" t="s">
        <v>13</v>
      </c>
      <c r="F978" s="39">
        <v>7638</v>
      </c>
    </row>
    <row r="979" spans="1:6">
      <c r="A979" s="36">
        <v>2019</v>
      </c>
      <c r="B979" s="36">
        <v>2</v>
      </c>
      <c r="C979" s="37" t="s">
        <v>30</v>
      </c>
      <c r="D979" s="37" t="s">
        <v>70</v>
      </c>
      <c r="E979" s="37" t="s">
        <v>10</v>
      </c>
      <c r="F979" s="39">
        <v>40894</v>
      </c>
    </row>
    <row r="980" spans="1:6">
      <c r="A980" s="36">
        <v>2019</v>
      </c>
      <c r="B980" s="36">
        <v>2</v>
      </c>
      <c r="C980" s="37" t="s">
        <v>30</v>
      </c>
      <c r="D980" s="37" t="s">
        <v>70</v>
      </c>
      <c r="E980" s="37" t="s">
        <v>11</v>
      </c>
      <c r="F980" s="39">
        <v>276109</v>
      </c>
    </row>
    <row r="981" spans="1:6">
      <c r="A981" s="36">
        <v>2019</v>
      </c>
      <c r="B981" s="36">
        <v>2</v>
      </c>
      <c r="C981" s="37" t="s">
        <v>30</v>
      </c>
      <c r="D981" s="37" t="s">
        <v>70</v>
      </c>
      <c r="E981" s="37" t="s">
        <v>12</v>
      </c>
      <c r="F981" s="39">
        <v>207</v>
      </c>
    </row>
    <row r="982" spans="1:6">
      <c r="A982" s="36">
        <v>2019</v>
      </c>
      <c r="B982" s="36">
        <v>2</v>
      </c>
      <c r="C982" s="37" t="s">
        <v>30</v>
      </c>
      <c r="D982" s="37" t="s">
        <v>70</v>
      </c>
      <c r="E982" s="37" t="s">
        <v>13</v>
      </c>
      <c r="F982" s="39">
        <v>0</v>
      </c>
    </row>
    <row r="983" spans="1:6">
      <c r="A983" s="36">
        <v>2019</v>
      </c>
      <c r="B983" s="36">
        <v>2</v>
      </c>
      <c r="C983" s="37" t="s">
        <v>30</v>
      </c>
      <c r="D983" s="37" t="s">
        <v>69</v>
      </c>
      <c r="E983" s="37" t="s">
        <v>10</v>
      </c>
      <c r="F983" s="39">
        <v>431</v>
      </c>
    </row>
    <row r="984" spans="1:6">
      <c r="A984" s="36">
        <v>2019</v>
      </c>
      <c r="B984" s="36">
        <v>2</v>
      </c>
      <c r="C984" s="37" t="s">
        <v>30</v>
      </c>
      <c r="D984" s="37" t="s">
        <v>69</v>
      </c>
      <c r="E984" s="37" t="s">
        <v>11</v>
      </c>
      <c r="F984" s="39">
        <v>132157</v>
      </c>
    </row>
    <row r="985" spans="1:6">
      <c r="A985" s="36">
        <v>2019</v>
      </c>
      <c r="B985" s="36">
        <v>2</v>
      </c>
      <c r="C985" s="37" t="s">
        <v>30</v>
      </c>
      <c r="D985" s="37" t="s">
        <v>69</v>
      </c>
      <c r="E985" s="37" t="s">
        <v>13</v>
      </c>
      <c r="F985" s="39">
        <v>10</v>
      </c>
    </row>
    <row r="986" spans="1:6">
      <c r="A986" s="36">
        <v>2019</v>
      </c>
      <c r="B986" s="36">
        <v>2</v>
      </c>
      <c r="C986" s="37" t="s">
        <v>30</v>
      </c>
      <c r="D986" s="37" t="s">
        <v>15</v>
      </c>
      <c r="E986" s="37" t="s">
        <v>11</v>
      </c>
      <c r="F986" s="39">
        <v>375371</v>
      </c>
    </row>
    <row r="987" spans="1:6">
      <c r="A987" s="36">
        <v>2019</v>
      </c>
      <c r="B987" s="36">
        <v>2</v>
      </c>
      <c r="C987" s="37" t="s">
        <v>30</v>
      </c>
      <c r="D987" s="37" t="s">
        <v>15</v>
      </c>
      <c r="E987" s="37" t="s">
        <v>12</v>
      </c>
      <c r="F987" s="39">
        <v>0</v>
      </c>
    </row>
    <row r="988" spans="1:6">
      <c r="A988" s="36">
        <v>2019</v>
      </c>
      <c r="B988" s="36">
        <v>2</v>
      </c>
      <c r="C988" s="37" t="s">
        <v>30</v>
      </c>
      <c r="D988" s="37" t="s">
        <v>72</v>
      </c>
      <c r="E988" s="37" t="s">
        <v>10</v>
      </c>
      <c r="F988" s="39">
        <v>2504950</v>
      </c>
    </row>
    <row r="989" spans="1:6">
      <c r="A989" s="36">
        <v>2019</v>
      </c>
      <c r="B989" s="36">
        <v>2</v>
      </c>
      <c r="C989" s="37" t="s">
        <v>30</v>
      </c>
      <c r="D989" s="37" t="s">
        <v>72</v>
      </c>
      <c r="E989" s="37" t="s">
        <v>11</v>
      </c>
      <c r="F989" s="39">
        <v>8742136</v>
      </c>
    </row>
    <row r="990" spans="1:6">
      <c r="A990" s="36">
        <v>2019</v>
      </c>
      <c r="B990" s="36">
        <v>2</v>
      </c>
      <c r="C990" s="37" t="s">
        <v>30</v>
      </c>
      <c r="D990" s="37" t="s">
        <v>72</v>
      </c>
      <c r="E990" s="37" t="s">
        <v>13</v>
      </c>
      <c r="F990" s="39">
        <v>6361</v>
      </c>
    </row>
    <row r="991" spans="1:6">
      <c r="A991" s="36">
        <v>2019</v>
      </c>
      <c r="B991" s="36">
        <v>2</v>
      </c>
      <c r="C991" s="37" t="s">
        <v>30</v>
      </c>
      <c r="D991" s="37" t="s">
        <v>14</v>
      </c>
      <c r="E991" s="37" t="s">
        <v>10</v>
      </c>
      <c r="F991" s="39">
        <v>200988</v>
      </c>
    </row>
    <row r="992" spans="1:6">
      <c r="A992" s="36">
        <v>2019</v>
      </c>
      <c r="B992" s="36">
        <v>2</v>
      </c>
      <c r="C992" s="37" t="s">
        <v>30</v>
      </c>
      <c r="D992" s="37" t="s">
        <v>14</v>
      </c>
      <c r="E992" s="37" t="s">
        <v>11</v>
      </c>
      <c r="F992" s="39">
        <v>290568</v>
      </c>
    </row>
    <row r="993" spans="1:6">
      <c r="A993" s="36">
        <v>2019</v>
      </c>
      <c r="B993" s="36">
        <v>2</v>
      </c>
      <c r="C993" s="37" t="s">
        <v>30</v>
      </c>
      <c r="D993" s="37" t="s">
        <v>14</v>
      </c>
      <c r="E993" s="37" t="s">
        <v>13</v>
      </c>
      <c r="F993" s="39">
        <v>1267</v>
      </c>
    </row>
    <row r="994" spans="1:6">
      <c r="A994" s="36">
        <v>2019</v>
      </c>
      <c r="B994" s="36">
        <v>2</v>
      </c>
      <c r="C994" s="37" t="s">
        <v>31</v>
      </c>
      <c r="D994" s="37" t="s">
        <v>9</v>
      </c>
      <c r="E994" s="37" t="s">
        <v>10</v>
      </c>
      <c r="F994" s="39">
        <v>2545540</v>
      </c>
    </row>
    <row r="995" spans="1:6">
      <c r="A995" s="36">
        <v>2019</v>
      </c>
      <c r="B995" s="36">
        <v>2</v>
      </c>
      <c r="C995" s="37" t="s">
        <v>31</v>
      </c>
      <c r="D995" s="37" t="s">
        <v>9</v>
      </c>
      <c r="E995" s="37" t="s">
        <v>11</v>
      </c>
      <c r="F995" s="39">
        <v>17966196</v>
      </c>
    </row>
    <row r="996" spans="1:6">
      <c r="A996" s="36">
        <v>2019</v>
      </c>
      <c r="B996" s="36">
        <v>2</v>
      </c>
      <c r="C996" s="37" t="s">
        <v>31</v>
      </c>
      <c r="D996" s="37" t="s">
        <v>9</v>
      </c>
      <c r="E996" s="37" t="s">
        <v>12</v>
      </c>
      <c r="F996" s="39">
        <v>599</v>
      </c>
    </row>
    <row r="997" spans="1:6">
      <c r="A997" s="36">
        <v>2019</v>
      </c>
      <c r="B997" s="36">
        <v>2</v>
      </c>
      <c r="C997" s="37" t="s">
        <v>31</v>
      </c>
      <c r="D997" s="37" t="s">
        <v>9</v>
      </c>
      <c r="E997" s="37" t="s">
        <v>13</v>
      </c>
      <c r="F997" s="39">
        <v>17920</v>
      </c>
    </row>
    <row r="998" spans="1:6">
      <c r="A998" s="36">
        <v>2019</v>
      </c>
      <c r="B998" s="36">
        <v>2</v>
      </c>
      <c r="C998" s="37" t="s">
        <v>31</v>
      </c>
      <c r="D998" s="37" t="s">
        <v>70</v>
      </c>
      <c r="E998" s="37" t="s">
        <v>10</v>
      </c>
      <c r="F998" s="39">
        <v>0</v>
      </c>
    </row>
    <row r="999" spans="1:6">
      <c r="A999" s="36">
        <v>2019</v>
      </c>
      <c r="B999" s="36">
        <v>2</v>
      </c>
      <c r="C999" s="37" t="s">
        <v>31</v>
      </c>
      <c r="D999" s="37" t="s">
        <v>70</v>
      </c>
      <c r="E999" s="37" t="s">
        <v>11</v>
      </c>
      <c r="F999" s="39">
        <v>1360801</v>
      </c>
    </row>
    <row r="1000" spans="1:6">
      <c r="A1000" s="36">
        <v>2019</v>
      </c>
      <c r="B1000" s="36">
        <v>2</v>
      </c>
      <c r="C1000" s="37" t="s">
        <v>31</v>
      </c>
      <c r="D1000" s="37" t="s">
        <v>70</v>
      </c>
      <c r="E1000" s="37" t="s">
        <v>12</v>
      </c>
      <c r="F1000" s="39">
        <v>599</v>
      </c>
    </row>
    <row r="1001" spans="1:6">
      <c r="A1001" s="36">
        <v>2019</v>
      </c>
      <c r="B1001" s="36">
        <v>2</v>
      </c>
      <c r="C1001" s="37" t="s">
        <v>31</v>
      </c>
      <c r="D1001" s="37" t="s">
        <v>70</v>
      </c>
      <c r="E1001" s="37" t="s">
        <v>13</v>
      </c>
      <c r="F1001" s="39">
        <v>1132</v>
      </c>
    </row>
    <row r="1002" spans="1:6">
      <c r="A1002" s="36">
        <v>2019</v>
      </c>
      <c r="B1002" s="36">
        <v>2</v>
      </c>
      <c r="C1002" s="37" t="s">
        <v>31</v>
      </c>
      <c r="D1002" s="37" t="s">
        <v>69</v>
      </c>
      <c r="E1002" s="37" t="s">
        <v>10</v>
      </c>
      <c r="F1002" s="39">
        <v>517</v>
      </c>
    </row>
    <row r="1003" spans="1:6">
      <c r="A1003" s="36">
        <v>2019</v>
      </c>
      <c r="B1003" s="36">
        <v>2</v>
      </c>
      <c r="C1003" s="37" t="s">
        <v>31</v>
      </c>
      <c r="D1003" s="37" t="s">
        <v>69</v>
      </c>
      <c r="E1003" s="37" t="s">
        <v>11</v>
      </c>
      <c r="F1003" s="39">
        <v>60639</v>
      </c>
    </row>
    <row r="1004" spans="1:6">
      <c r="A1004" s="36">
        <v>2019</v>
      </c>
      <c r="B1004" s="36">
        <v>2</v>
      </c>
      <c r="C1004" s="37" t="s">
        <v>31</v>
      </c>
      <c r="D1004" s="37" t="s">
        <v>69</v>
      </c>
      <c r="E1004" s="37" t="s">
        <v>13</v>
      </c>
      <c r="F1004" s="39">
        <v>6</v>
      </c>
    </row>
    <row r="1005" spans="1:6">
      <c r="A1005" s="36">
        <v>2019</v>
      </c>
      <c r="B1005" s="36">
        <v>2</v>
      </c>
      <c r="C1005" s="37" t="s">
        <v>31</v>
      </c>
      <c r="D1005" s="37" t="s">
        <v>15</v>
      </c>
      <c r="E1005" s="37" t="s">
        <v>10</v>
      </c>
      <c r="F1005" s="39">
        <v>148782</v>
      </c>
    </row>
    <row r="1006" spans="1:6">
      <c r="A1006" s="36">
        <v>2019</v>
      </c>
      <c r="B1006" s="36">
        <v>2</v>
      </c>
      <c r="C1006" s="37" t="s">
        <v>31</v>
      </c>
      <c r="D1006" s="37" t="s">
        <v>15</v>
      </c>
      <c r="E1006" s="37" t="s">
        <v>11</v>
      </c>
      <c r="F1006" s="39">
        <v>1777518</v>
      </c>
    </row>
    <row r="1007" spans="1:6">
      <c r="A1007" s="36">
        <v>2019</v>
      </c>
      <c r="B1007" s="36">
        <v>2</v>
      </c>
      <c r="C1007" s="37" t="s">
        <v>31</v>
      </c>
      <c r="D1007" s="37" t="s">
        <v>15</v>
      </c>
      <c r="E1007" s="37" t="s">
        <v>13</v>
      </c>
      <c r="F1007" s="39">
        <v>0</v>
      </c>
    </row>
    <row r="1008" spans="1:6">
      <c r="A1008" s="36">
        <v>2019</v>
      </c>
      <c r="B1008" s="36">
        <v>2</v>
      </c>
      <c r="C1008" s="37" t="s">
        <v>31</v>
      </c>
      <c r="D1008" s="37" t="s">
        <v>72</v>
      </c>
      <c r="E1008" s="37" t="s">
        <v>10</v>
      </c>
      <c r="F1008" s="39">
        <v>0</v>
      </c>
    </row>
    <row r="1009" spans="1:6">
      <c r="A1009" s="36">
        <v>2019</v>
      </c>
      <c r="B1009" s="36">
        <v>2</v>
      </c>
      <c r="C1009" s="37" t="s">
        <v>31</v>
      </c>
      <c r="D1009" s="37" t="s">
        <v>72</v>
      </c>
      <c r="E1009" s="37" t="s">
        <v>11</v>
      </c>
      <c r="F1009" s="39">
        <v>7359080</v>
      </c>
    </row>
    <row r="1010" spans="1:6">
      <c r="A1010" s="36">
        <v>2019</v>
      </c>
      <c r="B1010" s="36">
        <v>2</v>
      </c>
      <c r="C1010" s="37" t="s">
        <v>31</v>
      </c>
      <c r="D1010" s="37" t="s">
        <v>72</v>
      </c>
      <c r="E1010" s="37" t="s">
        <v>13</v>
      </c>
      <c r="F1010" s="39">
        <v>0</v>
      </c>
    </row>
    <row r="1011" spans="1:6">
      <c r="A1011" s="36">
        <v>2019</v>
      </c>
      <c r="B1011" s="36">
        <v>2</v>
      </c>
      <c r="C1011" s="37" t="s">
        <v>31</v>
      </c>
      <c r="D1011" s="37" t="s">
        <v>14</v>
      </c>
      <c r="E1011" s="37" t="s">
        <v>10</v>
      </c>
      <c r="F1011" s="39">
        <v>2396241</v>
      </c>
    </row>
    <row r="1012" spans="1:6">
      <c r="A1012" s="36">
        <v>2019</v>
      </c>
      <c r="B1012" s="36">
        <v>2</v>
      </c>
      <c r="C1012" s="37" t="s">
        <v>31</v>
      </c>
      <c r="D1012" s="37" t="s">
        <v>14</v>
      </c>
      <c r="E1012" s="37" t="s">
        <v>11</v>
      </c>
      <c r="F1012" s="39">
        <v>7408158</v>
      </c>
    </row>
    <row r="1013" spans="1:6">
      <c r="A1013" s="36">
        <v>2019</v>
      </c>
      <c r="B1013" s="36">
        <v>2</v>
      </c>
      <c r="C1013" s="37" t="s">
        <v>31</v>
      </c>
      <c r="D1013" s="37" t="s">
        <v>14</v>
      </c>
      <c r="E1013" s="37" t="s">
        <v>12</v>
      </c>
      <c r="F1013" s="39">
        <v>0</v>
      </c>
    </row>
    <row r="1014" spans="1:6">
      <c r="A1014" s="36">
        <v>2019</v>
      </c>
      <c r="B1014" s="36">
        <v>2</v>
      </c>
      <c r="C1014" s="37" t="s">
        <v>31</v>
      </c>
      <c r="D1014" s="37" t="s">
        <v>14</v>
      </c>
      <c r="E1014" s="37" t="s">
        <v>13</v>
      </c>
      <c r="F1014" s="39">
        <v>16782</v>
      </c>
    </row>
    <row r="1015" spans="1:6">
      <c r="A1015" s="36">
        <v>2019</v>
      </c>
      <c r="B1015" s="36">
        <v>2</v>
      </c>
      <c r="C1015" s="37" t="s">
        <v>32</v>
      </c>
      <c r="D1015" s="37" t="s">
        <v>9</v>
      </c>
      <c r="E1015" s="37" t="s">
        <v>10</v>
      </c>
      <c r="F1015" s="39">
        <v>1313495</v>
      </c>
    </row>
    <row r="1016" spans="1:6">
      <c r="A1016" s="36">
        <v>2019</v>
      </c>
      <c r="B1016" s="36">
        <v>2</v>
      </c>
      <c r="C1016" s="37" t="s">
        <v>32</v>
      </c>
      <c r="D1016" s="37" t="s">
        <v>9</v>
      </c>
      <c r="E1016" s="37" t="s">
        <v>11</v>
      </c>
      <c r="F1016" s="39">
        <v>1492720</v>
      </c>
    </row>
    <row r="1017" spans="1:6">
      <c r="A1017" s="36">
        <v>2019</v>
      </c>
      <c r="B1017" s="36">
        <v>2</v>
      </c>
      <c r="C1017" s="37" t="s">
        <v>32</v>
      </c>
      <c r="D1017" s="37" t="s">
        <v>9</v>
      </c>
      <c r="E1017" s="37" t="s">
        <v>13</v>
      </c>
      <c r="F1017" s="39">
        <v>8036</v>
      </c>
    </row>
    <row r="1018" spans="1:6">
      <c r="A1018" s="36">
        <v>2019</v>
      </c>
      <c r="B1018" s="36">
        <v>2</v>
      </c>
      <c r="C1018" s="37" t="s">
        <v>32</v>
      </c>
      <c r="D1018" s="37" t="s">
        <v>70</v>
      </c>
      <c r="E1018" s="37" t="s">
        <v>11</v>
      </c>
      <c r="F1018" s="39">
        <v>62604</v>
      </c>
    </row>
    <row r="1019" spans="1:6">
      <c r="A1019" s="36">
        <v>2019</v>
      </c>
      <c r="B1019" s="36">
        <v>2</v>
      </c>
      <c r="C1019" s="37" t="s">
        <v>32</v>
      </c>
      <c r="D1019" s="37" t="s">
        <v>14</v>
      </c>
      <c r="E1019" s="37" t="s">
        <v>10</v>
      </c>
      <c r="F1019" s="39">
        <v>1313495</v>
      </c>
    </row>
    <row r="1020" spans="1:6">
      <c r="A1020" s="36">
        <v>2019</v>
      </c>
      <c r="B1020" s="36">
        <v>2</v>
      </c>
      <c r="C1020" s="37" t="s">
        <v>32</v>
      </c>
      <c r="D1020" s="37" t="s">
        <v>14</v>
      </c>
      <c r="E1020" s="37" t="s">
        <v>11</v>
      </c>
      <c r="F1020" s="39">
        <v>1430116</v>
      </c>
    </row>
    <row r="1021" spans="1:6">
      <c r="A1021" s="36">
        <v>2019</v>
      </c>
      <c r="B1021" s="36">
        <v>2</v>
      </c>
      <c r="C1021" s="37" t="s">
        <v>32</v>
      </c>
      <c r="D1021" s="37" t="s">
        <v>14</v>
      </c>
      <c r="E1021" s="37" t="s">
        <v>13</v>
      </c>
      <c r="F1021" s="39">
        <v>8036</v>
      </c>
    </row>
    <row r="1022" spans="1:6">
      <c r="A1022" s="36">
        <v>2019</v>
      </c>
      <c r="B1022" s="36">
        <v>2</v>
      </c>
      <c r="C1022" s="37" t="s">
        <v>33</v>
      </c>
      <c r="D1022" s="37" t="s">
        <v>9</v>
      </c>
      <c r="E1022" s="37" t="s">
        <v>10</v>
      </c>
      <c r="F1022" s="39">
        <v>2123198</v>
      </c>
    </row>
    <row r="1023" spans="1:6">
      <c r="A1023" s="36">
        <v>2019</v>
      </c>
      <c r="B1023" s="36">
        <v>2</v>
      </c>
      <c r="C1023" s="37" t="s">
        <v>33</v>
      </c>
      <c r="D1023" s="37" t="s">
        <v>9</v>
      </c>
      <c r="E1023" s="37" t="s">
        <v>11</v>
      </c>
      <c r="F1023" s="39">
        <v>6236591</v>
      </c>
    </row>
    <row r="1024" spans="1:6">
      <c r="A1024" s="36">
        <v>2019</v>
      </c>
      <c r="B1024" s="36">
        <v>2</v>
      </c>
      <c r="C1024" s="37" t="s">
        <v>33</v>
      </c>
      <c r="D1024" s="37" t="s">
        <v>9</v>
      </c>
      <c r="E1024" s="37" t="s">
        <v>13</v>
      </c>
      <c r="F1024" s="39">
        <v>16029</v>
      </c>
    </row>
    <row r="1025" spans="1:6">
      <c r="A1025" s="36">
        <v>2019</v>
      </c>
      <c r="B1025" s="36">
        <v>2</v>
      </c>
      <c r="C1025" s="37" t="s">
        <v>33</v>
      </c>
      <c r="D1025" s="37" t="s">
        <v>70</v>
      </c>
      <c r="E1025" s="37" t="s">
        <v>11</v>
      </c>
      <c r="F1025" s="39">
        <v>92127</v>
      </c>
    </row>
    <row r="1026" spans="1:6">
      <c r="A1026" s="36">
        <v>2019</v>
      </c>
      <c r="B1026" s="36">
        <v>2</v>
      </c>
      <c r="C1026" s="37" t="s">
        <v>33</v>
      </c>
      <c r="D1026" s="37" t="s">
        <v>72</v>
      </c>
      <c r="E1026" s="37" t="s">
        <v>11</v>
      </c>
      <c r="F1026" s="39">
        <v>180274</v>
      </c>
    </row>
    <row r="1027" spans="1:6">
      <c r="A1027" s="36">
        <v>2019</v>
      </c>
      <c r="B1027" s="36">
        <v>2</v>
      </c>
      <c r="C1027" s="37" t="s">
        <v>33</v>
      </c>
      <c r="D1027" s="37" t="s">
        <v>14</v>
      </c>
      <c r="E1027" s="37" t="s">
        <v>10</v>
      </c>
      <c r="F1027" s="39">
        <v>2123198</v>
      </c>
    </row>
    <row r="1028" spans="1:6">
      <c r="A1028" s="36">
        <v>2019</v>
      </c>
      <c r="B1028" s="36">
        <v>2</v>
      </c>
      <c r="C1028" s="37" t="s">
        <v>33</v>
      </c>
      <c r="D1028" s="37" t="s">
        <v>14</v>
      </c>
      <c r="E1028" s="37" t="s">
        <v>11</v>
      </c>
      <c r="F1028" s="39">
        <v>5964190</v>
      </c>
    </row>
    <row r="1029" spans="1:6">
      <c r="A1029" s="36">
        <v>2019</v>
      </c>
      <c r="B1029" s="36">
        <v>2</v>
      </c>
      <c r="C1029" s="37" t="s">
        <v>33</v>
      </c>
      <c r="D1029" s="37" t="s">
        <v>14</v>
      </c>
      <c r="E1029" s="37" t="s">
        <v>13</v>
      </c>
      <c r="F1029" s="39">
        <v>16029</v>
      </c>
    </row>
    <row r="1030" spans="1:6">
      <c r="A1030" s="36">
        <v>2019</v>
      </c>
      <c r="B1030" s="36">
        <v>2</v>
      </c>
      <c r="C1030" s="37" t="s">
        <v>34</v>
      </c>
      <c r="D1030" s="37" t="s">
        <v>9</v>
      </c>
      <c r="E1030" s="37" t="s">
        <v>10</v>
      </c>
      <c r="F1030" s="39">
        <v>462812</v>
      </c>
    </row>
    <row r="1031" spans="1:6">
      <c r="A1031" s="36">
        <v>2019</v>
      </c>
      <c r="B1031" s="36">
        <v>2</v>
      </c>
      <c r="C1031" s="37" t="s">
        <v>34</v>
      </c>
      <c r="D1031" s="37" t="s">
        <v>9</v>
      </c>
      <c r="E1031" s="37" t="s">
        <v>11</v>
      </c>
      <c r="F1031" s="39">
        <v>32985118</v>
      </c>
    </row>
    <row r="1032" spans="1:6">
      <c r="A1032" s="36">
        <v>2019</v>
      </c>
      <c r="B1032" s="36">
        <v>2</v>
      </c>
      <c r="C1032" s="37" t="s">
        <v>34</v>
      </c>
      <c r="D1032" s="37" t="s">
        <v>9</v>
      </c>
      <c r="E1032" s="37" t="s">
        <v>12</v>
      </c>
      <c r="F1032" s="39">
        <v>692</v>
      </c>
    </row>
    <row r="1033" spans="1:6">
      <c r="A1033" s="36">
        <v>2019</v>
      </c>
      <c r="B1033" s="36">
        <v>2</v>
      </c>
      <c r="C1033" s="37" t="s">
        <v>34</v>
      </c>
      <c r="D1033" s="37" t="s">
        <v>9</v>
      </c>
      <c r="E1033" s="37" t="s">
        <v>13</v>
      </c>
      <c r="F1033" s="39">
        <v>672008</v>
      </c>
    </row>
    <row r="1034" spans="1:6">
      <c r="A1034" s="36">
        <v>2019</v>
      </c>
      <c r="B1034" s="36">
        <v>2</v>
      </c>
      <c r="C1034" s="37" t="s">
        <v>34</v>
      </c>
      <c r="D1034" s="37" t="s">
        <v>70</v>
      </c>
      <c r="E1034" s="37" t="s">
        <v>10</v>
      </c>
      <c r="F1034" s="39">
        <v>0</v>
      </c>
    </row>
    <row r="1035" spans="1:6">
      <c r="A1035" s="36">
        <v>2019</v>
      </c>
      <c r="B1035" s="36">
        <v>2</v>
      </c>
      <c r="C1035" s="37" t="s">
        <v>34</v>
      </c>
      <c r="D1035" s="37" t="s">
        <v>70</v>
      </c>
      <c r="E1035" s="37" t="s">
        <v>11</v>
      </c>
      <c r="F1035" s="39">
        <v>12729796</v>
      </c>
    </row>
    <row r="1036" spans="1:6">
      <c r="A1036" s="36">
        <v>2019</v>
      </c>
      <c r="B1036" s="36">
        <v>2</v>
      </c>
      <c r="C1036" s="37" t="s">
        <v>34</v>
      </c>
      <c r="D1036" s="37" t="s">
        <v>70</v>
      </c>
      <c r="E1036" s="37" t="s">
        <v>12</v>
      </c>
      <c r="F1036" s="39">
        <v>692</v>
      </c>
    </row>
    <row r="1037" spans="1:6">
      <c r="A1037" s="36">
        <v>2019</v>
      </c>
      <c r="B1037" s="36">
        <v>2</v>
      </c>
      <c r="C1037" s="37" t="s">
        <v>34</v>
      </c>
      <c r="D1037" s="37" t="s">
        <v>70</v>
      </c>
      <c r="E1037" s="37" t="s">
        <v>13</v>
      </c>
      <c r="F1037" s="39">
        <v>2555</v>
      </c>
    </row>
    <row r="1038" spans="1:6">
      <c r="A1038" s="36">
        <v>2019</v>
      </c>
      <c r="B1038" s="36">
        <v>2</v>
      </c>
      <c r="C1038" s="37" t="s">
        <v>34</v>
      </c>
      <c r="D1038" s="37" t="s">
        <v>69</v>
      </c>
      <c r="E1038" s="37" t="s">
        <v>11</v>
      </c>
      <c r="F1038" s="39">
        <v>52440</v>
      </c>
    </row>
    <row r="1039" spans="1:6">
      <c r="A1039" s="36">
        <v>2019</v>
      </c>
      <c r="B1039" s="36">
        <v>2</v>
      </c>
      <c r="C1039" s="37" t="s">
        <v>34</v>
      </c>
      <c r="D1039" s="37" t="s">
        <v>15</v>
      </c>
      <c r="E1039" s="37" t="s">
        <v>11</v>
      </c>
      <c r="F1039" s="39">
        <v>1826587</v>
      </c>
    </row>
    <row r="1040" spans="1:6">
      <c r="A1040" s="36">
        <v>2019</v>
      </c>
      <c r="B1040" s="36">
        <v>2</v>
      </c>
      <c r="C1040" s="37" t="s">
        <v>34</v>
      </c>
      <c r="D1040" s="37" t="s">
        <v>72</v>
      </c>
      <c r="E1040" s="37" t="s">
        <v>10</v>
      </c>
      <c r="F1040" s="39">
        <v>143552</v>
      </c>
    </row>
    <row r="1041" spans="1:6">
      <c r="A1041" s="36">
        <v>2019</v>
      </c>
      <c r="B1041" s="36">
        <v>2</v>
      </c>
      <c r="C1041" s="37" t="s">
        <v>34</v>
      </c>
      <c r="D1041" s="37" t="s">
        <v>72</v>
      </c>
      <c r="E1041" s="37" t="s">
        <v>11</v>
      </c>
      <c r="F1041" s="39">
        <v>94622</v>
      </c>
    </row>
    <row r="1042" spans="1:6">
      <c r="A1042" s="36">
        <v>2019</v>
      </c>
      <c r="B1042" s="36">
        <v>2</v>
      </c>
      <c r="C1042" s="37" t="s">
        <v>34</v>
      </c>
      <c r="D1042" s="37" t="s">
        <v>72</v>
      </c>
      <c r="E1042" s="37" t="s">
        <v>13</v>
      </c>
      <c r="F1042" s="39">
        <v>0</v>
      </c>
    </row>
    <row r="1043" spans="1:6">
      <c r="A1043" s="36">
        <v>2019</v>
      </c>
      <c r="B1043" s="36">
        <v>2</v>
      </c>
      <c r="C1043" s="37" t="s">
        <v>34</v>
      </c>
      <c r="D1043" s="37" t="s">
        <v>14</v>
      </c>
      <c r="E1043" s="37" t="s">
        <v>10</v>
      </c>
      <c r="F1043" s="39">
        <v>319260</v>
      </c>
    </row>
    <row r="1044" spans="1:6">
      <c r="A1044" s="36">
        <v>2019</v>
      </c>
      <c r="B1044" s="36">
        <v>2</v>
      </c>
      <c r="C1044" s="37" t="s">
        <v>34</v>
      </c>
      <c r="D1044" s="37" t="s">
        <v>14</v>
      </c>
      <c r="E1044" s="37" t="s">
        <v>11</v>
      </c>
      <c r="F1044" s="39">
        <v>18281673</v>
      </c>
    </row>
    <row r="1045" spans="1:6">
      <c r="A1045" s="36">
        <v>2019</v>
      </c>
      <c r="B1045" s="36">
        <v>2</v>
      </c>
      <c r="C1045" s="37" t="s">
        <v>34</v>
      </c>
      <c r="D1045" s="37" t="s">
        <v>14</v>
      </c>
      <c r="E1045" s="37" t="s">
        <v>13</v>
      </c>
      <c r="F1045" s="39">
        <v>669453</v>
      </c>
    </row>
    <row r="1046" spans="1:6">
      <c r="A1046" s="36">
        <v>2019</v>
      </c>
      <c r="B1046" s="36">
        <v>2</v>
      </c>
      <c r="C1046" s="37" t="s">
        <v>35</v>
      </c>
      <c r="D1046" s="37" t="s">
        <v>9</v>
      </c>
      <c r="E1046" s="37" t="s">
        <v>10</v>
      </c>
      <c r="F1046" s="39">
        <v>0</v>
      </c>
    </row>
    <row r="1047" spans="1:6">
      <c r="A1047" s="36">
        <v>2019</v>
      </c>
      <c r="B1047" s="36">
        <v>2</v>
      </c>
      <c r="C1047" s="37" t="s">
        <v>35</v>
      </c>
      <c r="D1047" s="37" t="s">
        <v>9</v>
      </c>
      <c r="E1047" s="37" t="s">
        <v>11</v>
      </c>
      <c r="F1047" s="39">
        <v>9093823</v>
      </c>
    </row>
    <row r="1048" spans="1:6">
      <c r="A1048" s="36">
        <v>2019</v>
      </c>
      <c r="B1048" s="36">
        <v>2</v>
      </c>
      <c r="C1048" s="37" t="s">
        <v>35</v>
      </c>
      <c r="D1048" s="37" t="s">
        <v>9</v>
      </c>
      <c r="E1048" s="37" t="s">
        <v>13</v>
      </c>
      <c r="F1048" s="39">
        <v>3374</v>
      </c>
    </row>
    <row r="1049" spans="1:6">
      <c r="A1049" s="36">
        <v>2019</v>
      </c>
      <c r="B1049" s="36">
        <v>2</v>
      </c>
      <c r="C1049" s="37" t="s">
        <v>35</v>
      </c>
      <c r="D1049" s="37" t="s">
        <v>70</v>
      </c>
      <c r="E1049" s="37" t="s">
        <v>10</v>
      </c>
      <c r="F1049" s="39">
        <v>0</v>
      </c>
    </row>
    <row r="1050" spans="1:6">
      <c r="A1050" s="36">
        <v>2019</v>
      </c>
      <c r="B1050" s="36">
        <v>2</v>
      </c>
      <c r="C1050" s="37" t="s">
        <v>35</v>
      </c>
      <c r="D1050" s="37" t="s">
        <v>70</v>
      </c>
      <c r="E1050" s="37" t="s">
        <v>11</v>
      </c>
      <c r="F1050" s="39">
        <v>113906</v>
      </c>
    </row>
    <row r="1051" spans="1:6">
      <c r="A1051" s="36">
        <v>2019</v>
      </c>
      <c r="B1051" s="36">
        <v>2</v>
      </c>
      <c r="C1051" s="37" t="s">
        <v>35</v>
      </c>
      <c r="D1051" s="37" t="s">
        <v>70</v>
      </c>
      <c r="E1051" s="37" t="s">
        <v>13</v>
      </c>
      <c r="F1051" s="39">
        <v>84</v>
      </c>
    </row>
    <row r="1052" spans="1:6">
      <c r="A1052" s="36">
        <v>2019</v>
      </c>
      <c r="B1052" s="36">
        <v>2</v>
      </c>
      <c r="C1052" s="37" t="s">
        <v>35</v>
      </c>
      <c r="D1052" s="37" t="s">
        <v>69</v>
      </c>
      <c r="E1052" s="37" t="s">
        <v>11</v>
      </c>
      <c r="F1052" s="39">
        <v>257859</v>
      </c>
    </row>
    <row r="1053" spans="1:6">
      <c r="A1053" s="36">
        <v>2019</v>
      </c>
      <c r="B1053" s="36">
        <v>2</v>
      </c>
      <c r="C1053" s="37" t="s">
        <v>35</v>
      </c>
      <c r="D1053" s="37" t="s">
        <v>69</v>
      </c>
      <c r="E1053" s="37" t="s">
        <v>13</v>
      </c>
      <c r="F1053" s="39">
        <v>670</v>
      </c>
    </row>
    <row r="1054" spans="1:6">
      <c r="A1054" s="36">
        <v>2019</v>
      </c>
      <c r="B1054" s="36">
        <v>2</v>
      </c>
      <c r="C1054" s="37" t="s">
        <v>35</v>
      </c>
      <c r="D1054" s="37" t="s">
        <v>15</v>
      </c>
      <c r="E1054" s="37" t="s">
        <v>11</v>
      </c>
      <c r="F1054" s="39">
        <v>789188</v>
      </c>
    </row>
    <row r="1055" spans="1:6">
      <c r="A1055" s="36">
        <v>2019</v>
      </c>
      <c r="B1055" s="36">
        <v>2</v>
      </c>
      <c r="C1055" s="37" t="s">
        <v>35</v>
      </c>
      <c r="D1055" s="37" t="s">
        <v>15</v>
      </c>
      <c r="E1055" s="37" t="s">
        <v>13</v>
      </c>
      <c r="F1055" s="39">
        <v>4</v>
      </c>
    </row>
    <row r="1056" spans="1:6">
      <c r="A1056" s="36">
        <v>2019</v>
      </c>
      <c r="B1056" s="36">
        <v>2</v>
      </c>
      <c r="C1056" s="37" t="s">
        <v>35</v>
      </c>
      <c r="D1056" s="37" t="s">
        <v>72</v>
      </c>
      <c r="E1056" s="37" t="s">
        <v>11</v>
      </c>
      <c r="F1056" s="39">
        <v>7921427</v>
      </c>
    </row>
    <row r="1057" spans="1:6">
      <c r="A1057" s="36">
        <v>2019</v>
      </c>
      <c r="B1057" s="36">
        <v>2</v>
      </c>
      <c r="C1057" s="37" t="s">
        <v>35</v>
      </c>
      <c r="D1057" s="37" t="s">
        <v>72</v>
      </c>
      <c r="E1057" s="37" t="s">
        <v>13</v>
      </c>
      <c r="F1057" s="39">
        <v>1904</v>
      </c>
    </row>
    <row r="1058" spans="1:6">
      <c r="A1058" s="36">
        <v>2019</v>
      </c>
      <c r="B1058" s="36">
        <v>2</v>
      </c>
      <c r="C1058" s="37" t="s">
        <v>35</v>
      </c>
      <c r="D1058" s="37" t="s">
        <v>14</v>
      </c>
      <c r="E1058" s="37" t="s">
        <v>11</v>
      </c>
      <c r="F1058" s="39">
        <v>11443</v>
      </c>
    </row>
    <row r="1059" spans="1:6">
      <c r="A1059" s="36">
        <v>2019</v>
      </c>
      <c r="B1059" s="36">
        <v>2</v>
      </c>
      <c r="C1059" s="37" t="s">
        <v>35</v>
      </c>
      <c r="D1059" s="37" t="s">
        <v>14</v>
      </c>
      <c r="E1059" s="37" t="s">
        <v>13</v>
      </c>
      <c r="F1059" s="39">
        <v>712</v>
      </c>
    </row>
    <row r="1060" spans="1:6">
      <c r="A1060" s="36">
        <v>2019</v>
      </c>
      <c r="B1060" s="36">
        <v>2</v>
      </c>
      <c r="C1060" s="37" t="s">
        <v>36</v>
      </c>
      <c r="D1060" s="37" t="s">
        <v>9</v>
      </c>
      <c r="E1060" s="37" t="s">
        <v>10</v>
      </c>
      <c r="F1060" s="39">
        <v>120546</v>
      </c>
    </row>
    <row r="1061" spans="1:6">
      <c r="A1061" s="36">
        <v>2019</v>
      </c>
      <c r="B1061" s="36">
        <v>2</v>
      </c>
      <c r="C1061" s="37" t="s">
        <v>36</v>
      </c>
      <c r="D1061" s="37" t="s">
        <v>9</v>
      </c>
      <c r="E1061" s="37" t="s">
        <v>11</v>
      </c>
      <c r="F1061" s="39">
        <v>8830367</v>
      </c>
    </row>
    <row r="1062" spans="1:6">
      <c r="A1062" s="36">
        <v>2019</v>
      </c>
      <c r="B1062" s="36">
        <v>2</v>
      </c>
      <c r="C1062" s="37" t="s">
        <v>36</v>
      </c>
      <c r="D1062" s="37" t="s">
        <v>9</v>
      </c>
      <c r="E1062" s="37" t="s">
        <v>13</v>
      </c>
      <c r="F1062" s="39">
        <v>21484</v>
      </c>
    </row>
    <row r="1063" spans="1:6">
      <c r="A1063" s="36">
        <v>2019</v>
      </c>
      <c r="B1063" s="36">
        <v>2</v>
      </c>
      <c r="C1063" s="37" t="s">
        <v>36</v>
      </c>
      <c r="D1063" s="37" t="s">
        <v>70</v>
      </c>
      <c r="E1063" s="37" t="s">
        <v>10</v>
      </c>
      <c r="F1063" s="39">
        <v>1472</v>
      </c>
    </row>
    <row r="1064" spans="1:6">
      <c r="A1064" s="36">
        <v>2019</v>
      </c>
      <c r="B1064" s="36">
        <v>2</v>
      </c>
      <c r="C1064" s="37" t="s">
        <v>36</v>
      </c>
      <c r="D1064" s="37" t="s">
        <v>70</v>
      </c>
      <c r="E1064" s="37" t="s">
        <v>11</v>
      </c>
      <c r="F1064" s="39">
        <v>33748</v>
      </c>
    </row>
    <row r="1065" spans="1:6">
      <c r="A1065" s="36">
        <v>2019</v>
      </c>
      <c r="B1065" s="36">
        <v>2</v>
      </c>
      <c r="C1065" s="37" t="s">
        <v>36</v>
      </c>
      <c r="D1065" s="37" t="s">
        <v>70</v>
      </c>
      <c r="E1065" s="37" t="s">
        <v>13</v>
      </c>
      <c r="F1065" s="39">
        <v>368</v>
      </c>
    </row>
    <row r="1066" spans="1:6">
      <c r="A1066" s="36">
        <v>2019</v>
      </c>
      <c r="B1066" s="36">
        <v>2</v>
      </c>
      <c r="C1066" s="37" t="s">
        <v>36</v>
      </c>
      <c r="D1066" s="37" t="s">
        <v>69</v>
      </c>
      <c r="E1066" s="37" t="s">
        <v>10</v>
      </c>
      <c r="F1066" s="39">
        <v>0</v>
      </c>
    </row>
    <row r="1067" spans="1:6">
      <c r="A1067" s="36">
        <v>2019</v>
      </c>
      <c r="B1067" s="36">
        <v>2</v>
      </c>
      <c r="C1067" s="37" t="s">
        <v>36</v>
      </c>
      <c r="D1067" s="37" t="s">
        <v>69</v>
      </c>
      <c r="E1067" s="37" t="s">
        <v>11</v>
      </c>
      <c r="F1067" s="39">
        <v>724339</v>
      </c>
    </row>
    <row r="1068" spans="1:6">
      <c r="A1068" s="36">
        <v>2019</v>
      </c>
      <c r="B1068" s="36">
        <v>2</v>
      </c>
      <c r="C1068" s="37" t="s">
        <v>36</v>
      </c>
      <c r="D1068" s="37" t="s">
        <v>69</v>
      </c>
      <c r="E1068" s="37" t="s">
        <v>13</v>
      </c>
      <c r="F1068" s="39">
        <v>37</v>
      </c>
    </row>
    <row r="1069" spans="1:6">
      <c r="A1069" s="36">
        <v>2019</v>
      </c>
      <c r="B1069" s="36">
        <v>2</v>
      </c>
      <c r="C1069" s="37" t="s">
        <v>36</v>
      </c>
      <c r="D1069" s="37" t="s">
        <v>15</v>
      </c>
      <c r="E1069" s="37" t="s">
        <v>10</v>
      </c>
      <c r="F1069" s="39">
        <v>39689</v>
      </c>
    </row>
    <row r="1070" spans="1:6">
      <c r="A1070" s="36">
        <v>2019</v>
      </c>
      <c r="B1070" s="36">
        <v>2</v>
      </c>
      <c r="C1070" s="37" t="s">
        <v>36</v>
      </c>
      <c r="D1070" s="37" t="s">
        <v>15</v>
      </c>
      <c r="E1070" s="37" t="s">
        <v>11</v>
      </c>
      <c r="F1070" s="39">
        <v>521709</v>
      </c>
    </row>
    <row r="1071" spans="1:6">
      <c r="A1071" s="36">
        <v>2019</v>
      </c>
      <c r="B1071" s="36">
        <v>2</v>
      </c>
      <c r="C1071" s="37" t="s">
        <v>36</v>
      </c>
      <c r="D1071" s="37" t="s">
        <v>15</v>
      </c>
      <c r="E1071" s="37" t="s">
        <v>13</v>
      </c>
      <c r="F1071" s="39">
        <v>153</v>
      </c>
    </row>
    <row r="1072" spans="1:6">
      <c r="A1072" s="36">
        <v>2019</v>
      </c>
      <c r="B1072" s="36">
        <v>2</v>
      </c>
      <c r="C1072" s="37" t="s">
        <v>36</v>
      </c>
      <c r="D1072" s="37" t="s">
        <v>72</v>
      </c>
      <c r="E1072" s="37" t="s">
        <v>10</v>
      </c>
      <c r="F1072" s="39">
        <v>79385</v>
      </c>
    </row>
    <row r="1073" spans="1:6">
      <c r="A1073" s="36">
        <v>2019</v>
      </c>
      <c r="B1073" s="36">
        <v>2</v>
      </c>
      <c r="C1073" s="37" t="s">
        <v>36</v>
      </c>
      <c r="D1073" s="37" t="s">
        <v>72</v>
      </c>
      <c r="E1073" s="37" t="s">
        <v>11</v>
      </c>
      <c r="F1073" s="39">
        <v>4460027</v>
      </c>
    </row>
    <row r="1074" spans="1:6">
      <c r="A1074" s="36">
        <v>2019</v>
      </c>
      <c r="B1074" s="36">
        <v>2</v>
      </c>
      <c r="C1074" s="37" t="s">
        <v>36</v>
      </c>
      <c r="D1074" s="37" t="s">
        <v>72</v>
      </c>
      <c r="E1074" s="37" t="s">
        <v>13</v>
      </c>
      <c r="F1074" s="39">
        <v>20763</v>
      </c>
    </row>
    <row r="1075" spans="1:6">
      <c r="A1075" s="36">
        <v>2019</v>
      </c>
      <c r="B1075" s="36">
        <v>2</v>
      </c>
      <c r="C1075" s="37" t="s">
        <v>36</v>
      </c>
      <c r="D1075" s="37" t="s">
        <v>14</v>
      </c>
      <c r="E1075" s="37" t="s">
        <v>11</v>
      </c>
      <c r="F1075" s="39">
        <v>3090544</v>
      </c>
    </row>
    <row r="1076" spans="1:6">
      <c r="A1076" s="36">
        <v>2019</v>
      </c>
      <c r="B1076" s="36">
        <v>2</v>
      </c>
      <c r="C1076" s="37" t="s">
        <v>36</v>
      </c>
      <c r="D1076" s="37" t="s">
        <v>14</v>
      </c>
      <c r="E1076" s="37" t="s">
        <v>13</v>
      </c>
      <c r="F1076" s="39">
        <v>163</v>
      </c>
    </row>
    <row r="1077" spans="1:6">
      <c r="A1077" s="36">
        <v>2019</v>
      </c>
      <c r="B1077" s="36">
        <v>2</v>
      </c>
      <c r="C1077" s="37" t="s">
        <v>37</v>
      </c>
      <c r="D1077" s="37" t="s">
        <v>9</v>
      </c>
      <c r="E1077" s="37" t="s">
        <v>10</v>
      </c>
      <c r="F1077" s="39">
        <v>1559</v>
      </c>
    </row>
    <row r="1078" spans="1:6">
      <c r="A1078" s="36">
        <v>2019</v>
      </c>
      <c r="B1078" s="36">
        <v>2</v>
      </c>
      <c r="C1078" s="37" t="s">
        <v>37</v>
      </c>
      <c r="D1078" s="37" t="s">
        <v>9</v>
      </c>
      <c r="E1078" s="37" t="s">
        <v>11</v>
      </c>
      <c r="F1078" s="39">
        <v>1030683</v>
      </c>
    </row>
    <row r="1079" spans="1:6">
      <c r="A1079" s="36">
        <v>2019</v>
      </c>
      <c r="B1079" s="36">
        <v>2</v>
      </c>
      <c r="C1079" s="37" t="s">
        <v>37</v>
      </c>
      <c r="D1079" s="37" t="s">
        <v>9</v>
      </c>
      <c r="E1079" s="37" t="s">
        <v>13</v>
      </c>
      <c r="F1079" s="39">
        <v>2245</v>
      </c>
    </row>
    <row r="1080" spans="1:6">
      <c r="A1080" s="36">
        <v>2019</v>
      </c>
      <c r="B1080" s="36">
        <v>2</v>
      </c>
      <c r="C1080" s="37" t="s">
        <v>37</v>
      </c>
      <c r="D1080" s="37" t="s">
        <v>70</v>
      </c>
      <c r="E1080" s="37" t="s">
        <v>10</v>
      </c>
      <c r="F1080" s="39">
        <v>399</v>
      </c>
    </row>
    <row r="1081" spans="1:6">
      <c r="A1081" s="36">
        <v>2019</v>
      </c>
      <c r="B1081" s="36">
        <v>2</v>
      </c>
      <c r="C1081" s="37" t="s">
        <v>37</v>
      </c>
      <c r="D1081" s="37" t="s">
        <v>70</v>
      </c>
      <c r="E1081" s="37" t="s">
        <v>11</v>
      </c>
      <c r="F1081" s="39">
        <v>181655</v>
      </c>
    </row>
    <row r="1082" spans="1:6">
      <c r="A1082" s="36">
        <v>2019</v>
      </c>
      <c r="B1082" s="36">
        <v>2</v>
      </c>
      <c r="C1082" s="37" t="s">
        <v>37</v>
      </c>
      <c r="D1082" s="37" t="s">
        <v>70</v>
      </c>
      <c r="E1082" s="37" t="s">
        <v>13</v>
      </c>
      <c r="F1082" s="39">
        <v>1036</v>
      </c>
    </row>
    <row r="1083" spans="1:6">
      <c r="A1083" s="36">
        <v>2019</v>
      </c>
      <c r="B1083" s="36">
        <v>2</v>
      </c>
      <c r="C1083" s="37" t="s">
        <v>37</v>
      </c>
      <c r="D1083" s="37" t="s">
        <v>69</v>
      </c>
      <c r="E1083" s="37" t="s">
        <v>11</v>
      </c>
      <c r="F1083" s="39">
        <v>11596</v>
      </c>
    </row>
    <row r="1084" spans="1:6">
      <c r="A1084" s="36">
        <v>2019</v>
      </c>
      <c r="B1084" s="36">
        <v>2</v>
      </c>
      <c r="C1084" s="37" t="s">
        <v>37</v>
      </c>
      <c r="D1084" s="37" t="s">
        <v>69</v>
      </c>
      <c r="E1084" s="37" t="s">
        <v>13</v>
      </c>
      <c r="F1084" s="39">
        <v>341</v>
      </c>
    </row>
    <row r="1085" spans="1:6">
      <c r="A1085" s="36">
        <v>2019</v>
      </c>
      <c r="B1085" s="36">
        <v>2</v>
      </c>
      <c r="C1085" s="37" t="s">
        <v>37</v>
      </c>
      <c r="D1085" s="37" t="s">
        <v>15</v>
      </c>
      <c r="E1085" s="37" t="s">
        <v>10</v>
      </c>
      <c r="F1085" s="39">
        <v>1160</v>
      </c>
    </row>
    <row r="1086" spans="1:6">
      <c r="A1086" s="36">
        <v>2019</v>
      </c>
      <c r="B1086" s="36">
        <v>2</v>
      </c>
      <c r="C1086" s="37" t="s">
        <v>37</v>
      </c>
      <c r="D1086" s="37" t="s">
        <v>15</v>
      </c>
      <c r="E1086" s="37" t="s">
        <v>13</v>
      </c>
      <c r="F1086" s="39">
        <v>319</v>
      </c>
    </row>
    <row r="1087" spans="1:6">
      <c r="A1087" s="36">
        <v>2019</v>
      </c>
      <c r="B1087" s="36">
        <v>2</v>
      </c>
      <c r="C1087" s="37" t="s">
        <v>37</v>
      </c>
      <c r="D1087" s="37" t="s">
        <v>72</v>
      </c>
      <c r="E1087" s="37" t="s">
        <v>10</v>
      </c>
      <c r="F1087" s="39">
        <v>0</v>
      </c>
    </row>
    <row r="1088" spans="1:6">
      <c r="A1088" s="36">
        <v>2019</v>
      </c>
      <c r="B1088" s="36">
        <v>2</v>
      </c>
      <c r="C1088" s="37" t="s">
        <v>37</v>
      </c>
      <c r="D1088" s="37" t="s">
        <v>72</v>
      </c>
      <c r="E1088" s="37" t="s">
        <v>11</v>
      </c>
      <c r="F1088" s="39">
        <v>837432</v>
      </c>
    </row>
    <row r="1089" spans="1:6">
      <c r="A1089" s="36">
        <v>2019</v>
      </c>
      <c r="B1089" s="36">
        <v>2</v>
      </c>
      <c r="C1089" s="37" t="s">
        <v>37</v>
      </c>
      <c r="D1089" s="37" t="s">
        <v>72</v>
      </c>
      <c r="E1089" s="37" t="s">
        <v>13</v>
      </c>
      <c r="F1089" s="39">
        <v>549</v>
      </c>
    </row>
    <row r="1090" spans="1:6">
      <c r="A1090" s="36">
        <v>2019</v>
      </c>
      <c r="B1090" s="36">
        <v>2</v>
      </c>
      <c r="C1090" s="37" t="s">
        <v>37</v>
      </c>
      <c r="D1090" s="37" t="s">
        <v>14</v>
      </c>
      <c r="E1090" s="37" t="s">
        <v>13</v>
      </c>
      <c r="F1090" s="39">
        <v>0</v>
      </c>
    </row>
    <row r="1091" spans="1:6">
      <c r="A1091" s="36">
        <v>2019</v>
      </c>
      <c r="B1091" s="36">
        <v>2</v>
      </c>
      <c r="C1091" s="37" t="s">
        <v>38</v>
      </c>
      <c r="D1091" s="37" t="s">
        <v>9</v>
      </c>
      <c r="E1091" s="37" t="s">
        <v>10</v>
      </c>
      <c r="F1091" s="39">
        <v>1977136</v>
      </c>
    </row>
    <row r="1092" spans="1:6">
      <c r="A1092" s="36">
        <v>2019</v>
      </c>
      <c r="B1092" s="36">
        <v>2</v>
      </c>
      <c r="C1092" s="37" t="s">
        <v>38</v>
      </c>
      <c r="D1092" s="37" t="s">
        <v>9</v>
      </c>
      <c r="E1092" s="37" t="s">
        <v>11</v>
      </c>
      <c r="F1092" s="39">
        <v>16873516</v>
      </c>
    </row>
    <row r="1093" spans="1:6">
      <c r="A1093" s="36">
        <v>2019</v>
      </c>
      <c r="B1093" s="36">
        <v>2</v>
      </c>
      <c r="C1093" s="37" t="s">
        <v>38</v>
      </c>
      <c r="D1093" s="37" t="s">
        <v>9</v>
      </c>
      <c r="E1093" s="37" t="s">
        <v>12</v>
      </c>
      <c r="F1093" s="39">
        <v>795</v>
      </c>
    </row>
    <row r="1094" spans="1:6">
      <c r="A1094" s="36">
        <v>2019</v>
      </c>
      <c r="B1094" s="36">
        <v>2</v>
      </c>
      <c r="C1094" s="37" t="s">
        <v>38</v>
      </c>
      <c r="D1094" s="37" t="s">
        <v>9</v>
      </c>
      <c r="E1094" s="37" t="s">
        <v>13</v>
      </c>
      <c r="F1094" s="39">
        <v>223710</v>
      </c>
    </row>
    <row r="1095" spans="1:6">
      <c r="A1095" s="36">
        <v>2019</v>
      </c>
      <c r="B1095" s="36">
        <v>2</v>
      </c>
      <c r="C1095" s="37" t="s">
        <v>38</v>
      </c>
      <c r="D1095" s="37" t="s">
        <v>70</v>
      </c>
      <c r="E1095" s="37" t="s">
        <v>10</v>
      </c>
      <c r="F1095" s="39">
        <v>1224</v>
      </c>
    </row>
    <row r="1096" spans="1:6">
      <c r="A1096" s="36">
        <v>2019</v>
      </c>
      <c r="B1096" s="36">
        <v>2</v>
      </c>
      <c r="C1096" s="37" t="s">
        <v>38</v>
      </c>
      <c r="D1096" s="37" t="s">
        <v>70</v>
      </c>
      <c r="E1096" s="37" t="s">
        <v>11</v>
      </c>
      <c r="F1096" s="39">
        <v>304714</v>
      </c>
    </row>
    <row r="1097" spans="1:6">
      <c r="A1097" s="36">
        <v>2019</v>
      </c>
      <c r="B1097" s="36">
        <v>2</v>
      </c>
      <c r="C1097" s="37" t="s">
        <v>38</v>
      </c>
      <c r="D1097" s="37" t="s">
        <v>70</v>
      </c>
      <c r="E1097" s="37" t="s">
        <v>13</v>
      </c>
      <c r="F1097" s="39">
        <v>13961</v>
      </c>
    </row>
    <row r="1098" spans="1:6">
      <c r="A1098" s="36">
        <v>2019</v>
      </c>
      <c r="B1098" s="36">
        <v>2</v>
      </c>
      <c r="C1098" s="37" t="s">
        <v>38</v>
      </c>
      <c r="D1098" s="37" t="s">
        <v>69</v>
      </c>
      <c r="E1098" s="37" t="s">
        <v>10</v>
      </c>
      <c r="F1098" s="39">
        <v>0</v>
      </c>
    </row>
    <row r="1099" spans="1:6">
      <c r="A1099" s="36">
        <v>2019</v>
      </c>
      <c r="B1099" s="36">
        <v>2</v>
      </c>
      <c r="C1099" s="37" t="s">
        <v>38</v>
      </c>
      <c r="D1099" s="37" t="s">
        <v>69</v>
      </c>
      <c r="E1099" s="37" t="s">
        <v>11</v>
      </c>
      <c r="F1099" s="39">
        <v>254714</v>
      </c>
    </row>
    <row r="1100" spans="1:6">
      <c r="A1100" s="36">
        <v>2019</v>
      </c>
      <c r="B1100" s="36">
        <v>2</v>
      </c>
      <c r="C1100" s="37" t="s">
        <v>38</v>
      </c>
      <c r="D1100" s="37" t="s">
        <v>69</v>
      </c>
      <c r="E1100" s="37" t="s">
        <v>13</v>
      </c>
      <c r="F1100" s="39">
        <v>304</v>
      </c>
    </row>
    <row r="1101" spans="1:6">
      <c r="A1101" s="36">
        <v>2019</v>
      </c>
      <c r="B1101" s="36">
        <v>2</v>
      </c>
      <c r="C1101" s="37" t="s">
        <v>38</v>
      </c>
      <c r="D1101" s="37" t="s">
        <v>15</v>
      </c>
      <c r="E1101" s="37" t="s">
        <v>10</v>
      </c>
      <c r="F1101" s="39">
        <v>15246</v>
      </c>
    </row>
    <row r="1102" spans="1:6">
      <c r="A1102" s="36">
        <v>2019</v>
      </c>
      <c r="B1102" s="36">
        <v>2</v>
      </c>
      <c r="C1102" s="37" t="s">
        <v>38</v>
      </c>
      <c r="D1102" s="37" t="s">
        <v>15</v>
      </c>
      <c r="E1102" s="37" t="s">
        <v>11</v>
      </c>
      <c r="F1102" s="39">
        <v>7601551</v>
      </c>
    </row>
    <row r="1103" spans="1:6">
      <c r="A1103" s="36">
        <v>2019</v>
      </c>
      <c r="B1103" s="36">
        <v>2</v>
      </c>
      <c r="C1103" s="37" t="s">
        <v>38</v>
      </c>
      <c r="D1103" s="37" t="s">
        <v>15</v>
      </c>
      <c r="E1103" s="37" t="s">
        <v>12</v>
      </c>
      <c r="F1103" s="39">
        <v>540</v>
      </c>
    </row>
    <row r="1104" spans="1:6">
      <c r="A1104" s="36">
        <v>2019</v>
      </c>
      <c r="B1104" s="36">
        <v>2</v>
      </c>
      <c r="C1104" s="37" t="s">
        <v>38</v>
      </c>
      <c r="D1104" s="37" t="s">
        <v>15</v>
      </c>
      <c r="E1104" s="37" t="s">
        <v>13</v>
      </c>
      <c r="F1104" s="39">
        <v>0</v>
      </c>
    </row>
    <row r="1105" spans="1:6">
      <c r="A1105" s="36">
        <v>2019</v>
      </c>
      <c r="B1105" s="36">
        <v>2</v>
      </c>
      <c r="C1105" s="37" t="s">
        <v>38</v>
      </c>
      <c r="D1105" s="37" t="s">
        <v>72</v>
      </c>
      <c r="E1105" s="37" t="s">
        <v>11</v>
      </c>
      <c r="F1105" s="39">
        <v>4210195</v>
      </c>
    </row>
    <row r="1106" spans="1:6">
      <c r="A1106" s="36">
        <v>2019</v>
      </c>
      <c r="B1106" s="36">
        <v>2</v>
      </c>
      <c r="C1106" s="37" t="s">
        <v>38</v>
      </c>
      <c r="D1106" s="37" t="s">
        <v>72</v>
      </c>
      <c r="E1106" s="37" t="s">
        <v>13</v>
      </c>
      <c r="F1106" s="39">
        <v>0</v>
      </c>
    </row>
    <row r="1107" spans="1:6">
      <c r="A1107" s="36">
        <v>2019</v>
      </c>
      <c r="B1107" s="36">
        <v>2</v>
      </c>
      <c r="C1107" s="37" t="s">
        <v>38</v>
      </c>
      <c r="D1107" s="37" t="s">
        <v>14</v>
      </c>
      <c r="E1107" s="37" t="s">
        <v>10</v>
      </c>
      <c r="F1107" s="39">
        <v>1960666</v>
      </c>
    </row>
    <row r="1108" spans="1:6">
      <c r="A1108" s="36">
        <v>2019</v>
      </c>
      <c r="B1108" s="36">
        <v>2</v>
      </c>
      <c r="C1108" s="37" t="s">
        <v>38</v>
      </c>
      <c r="D1108" s="37" t="s">
        <v>14</v>
      </c>
      <c r="E1108" s="37" t="s">
        <v>11</v>
      </c>
      <c r="F1108" s="39">
        <v>4502342</v>
      </c>
    </row>
    <row r="1109" spans="1:6">
      <c r="A1109" s="36">
        <v>2019</v>
      </c>
      <c r="B1109" s="36">
        <v>2</v>
      </c>
      <c r="C1109" s="37" t="s">
        <v>38</v>
      </c>
      <c r="D1109" s="37" t="s">
        <v>14</v>
      </c>
      <c r="E1109" s="37" t="s">
        <v>12</v>
      </c>
      <c r="F1109" s="39">
        <v>255</v>
      </c>
    </row>
    <row r="1110" spans="1:6">
      <c r="A1110" s="36">
        <v>2019</v>
      </c>
      <c r="B1110" s="36">
        <v>2</v>
      </c>
      <c r="C1110" s="37" t="s">
        <v>38</v>
      </c>
      <c r="D1110" s="37" t="s">
        <v>14</v>
      </c>
      <c r="E1110" s="37" t="s">
        <v>13</v>
      </c>
      <c r="F1110" s="39">
        <v>209445</v>
      </c>
    </row>
    <row r="1111" spans="1:6">
      <c r="A1111" s="36">
        <v>2019</v>
      </c>
      <c r="B1111" s="36">
        <v>2</v>
      </c>
      <c r="C1111" s="37" t="s">
        <v>39</v>
      </c>
      <c r="D1111" s="37" t="s">
        <v>9</v>
      </c>
      <c r="E1111" s="37" t="s">
        <v>10</v>
      </c>
      <c r="F1111" s="39">
        <v>924709</v>
      </c>
    </row>
    <row r="1112" spans="1:6">
      <c r="A1112" s="36">
        <v>2019</v>
      </c>
      <c r="B1112" s="36">
        <v>2</v>
      </c>
      <c r="C1112" s="37" t="s">
        <v>39</v>
      </c>
      <c r="D1112" s="37" t="s">
        <v>9</v>
      </c>
      <c r="E1112" s="37" t="s">
        <v>11</v>
      </c>
      <c r="F1112" s="39">
        <v>6653748</v>
      </c>
    </row>
    <row r="1113" spans="1:6">
      <c r="A1113" s="36">
        <v>2019</v>
      </c>
      <c r="B1113" s="36">
        <v>2</v>
      </c>
      <c r="C1113" s="37" t="s">
        <v>39</v>
      </c>
      <c r="D1113" s="37" t="s">
        <v>9</v>
      </c>
      <c r="E1113" s="37" t="s">
        <v>13</v>
      </c>
      <c r="F1113" s="39">
        <v>9548</v>
      </c>
    </row>
    <row r="1114" spans="1:6">
      <c r="A1114" s="36">
        <v>2019</v>
      </c>
      <c r="B1114" s="36">
        <v>2</v>
      </c>
      <c r="C1114" s="37" t="s">
        <v>39</v>
      </c>
      <c r="D1114" s="37" t="s">
        <v>70</v>
      </c>
      <c r="E1114" s="37" t="s">
        <v>10</v>
      </c>
      <c r="F1114" s="39">
        <v>15451</v>
      </c>
    </row>
    <row r="1115" spans="1:6">
      <c r="A1115" s="36">
        <v>2019</v>
      </c>
      <c r="B1115" s="36">
        <v>2</v>
      </c>
      <c r="C1115" s="37" t="s">
        <v>39</v>
      </c>
      <c r="D1115" s="37" t="s">
        <v>70</v>
      </c>
      <c r="E1115" s="37" t="s">
        <v>11</v>
      </c>
      <c r="F1115" s="39">
        <v>58918</v>
      </c>
    </row>
    <row r="1116" spans="1:6">
      <c r="A1116" s="36">
        <v>2019</v>
      </c>
      <c r="B1116" s="36">
        <v>2</v>
      </c>
      <c r="C1116" s="37" t="s">
        <v>39</v>
      </c>
      <c r="D1116" s="37" t="s">
        <v>70</v>
      </c>
      <c r="E1116" s="37" t="s">
        <v>13</v>
      </c>
      <c r="F1116" s="39">
        <v>85</v>
      </c>
    </row>
    <row r="1117" spans="1:6">
      <c r="A1117" s="36">
        <v>2019</v>
      </c>
      <c r="B1117" s="36">
        <v>2</v>
      </c>
      <c r="C1117" s="37" t="s">
        <v>39</v>
      </c>
      <c r="D1117" s="37" t="s">
        <v>69</v>
      </c>
      <c r="E1117" s="37" t="s">
        <v>10</v>
      </c>
      <c r="F1117" s="39">
        <v>82</v>
      </c>
    </row>
    <row r="1118" spans="1:6">
      <c r="A1118" s="36">
        <v>2019</v>
      </c>
      <c r="B1118" s="36">
        <v>2</v>
      </c>
      <c r="C1118" s="37" t="s">
        <v>39</v>
      </c>
      <c r="D1118" s="37" t="s">
        <v>69</v>
      </c>
      <c r="E1118" s="37" t="s">
        <v>11</v>
      </c>
      <c r="F1118" s="39">
        <v>53804</v>
      </c>
    </row>
    <row r="1119" spans="1:6">
      <c r="A1119" s="36">
        <v>2019</v>
      </c>
      <c r="B1119" s="36">
        <v>2</v>
      </c>
      <c r="C1119" s="37" t="s">
        <v>39</v>
      </c>
      <c r="D1119" s="37" t="s">
        <v>69</v>
      </c>
      <c r="E1119" s="37" t="s">
        <v>13</v>
      </c>
      <c r="F1119" s="39">
        <v>498</v>
      </c>
    </row>
    <row r="1120" spans="1:6">
      <c r="A1120" s="36">
        <v>2019</v>
      </c>
      <c r="B1120" s="36">
        <v>2</v>
      </c>
      <c r="C1120" s="37" t="s">
        <v>39</v>
      </c>
      <c r="D1120" s="37" t="s">
        <v>15</v>
      </c>
      <c r="E1120" s="37" t="s">
        <v>11</v>
      </c>
      <c r="F1120" s="39">
        <v>137923</v>
      </c>
    </row>
    <row r="1121" spans="1:6">
      <c r="A1121" s="36">
        <v>2019</v>
      </c>
      <c r="B1121" s="36">
        <v>2</v>
      </c>
      <c r="C1121" s="37" t="s">
        <v>39</v>
      </c>
      <c r="D1121" s="37" t="s">
        <v>15</v>
      </c>
      <c r="E1121" s="37" t="s">
        <v>13</v>
      </c>
      <c r="F1121" s="39">
        <v>575</v>
      </c>
    </row>
    <row r="1122" spans="1:6">
      <c r="A1122" s="36">
        <v>2019</v>
      </c>
      <c r="B1122" s="36">
        <v>2</v>
      </c>
      <c r="C1122" s="37" t="s">
        <v>39</v>
      </c>
      <c r="D1122" s="37" t="s">
        <v>72</v>
      </c>
      <c r="E1122" s="37" t="s">
        <v>11</v>
      </c>
      <c r="F1122" s="39">
        <v>463766</v>
      </c>
    </row>
    <row r="1123" spans="1:6">
      <c r="A1123" s="36">
        <v>2019</v>
      </c>
      <c r="B1123" s="36">
        <v>2</v>
      </c>
      <c r="C1123" s="37" t="s">
        <v>39</v>
      </c>
      <c r="D1123" s="37" t="s">
        <v>72</v>
      </c>
      <c r="E1123" s="37" t="s">
        <v>13</v>
      </c>
      <c r="F1123" s="39">
        <v>19</v>
      </c>
    </row>
    <row r="1124" spans="1:6">
      <c r="A1124" s="36">
        <v>2019</v>
      </c>
      <c r="B1124" s="36">
        <v>2</v>
      </c>
      <c r="C1124" s="37" t="s">
        <v>39</v>
      </c>
      <c r="D1124" s="37" t="s">
        <v>14</v>
      </c>
      <c r="E1124" s="37" t="s">
        <v>10</v>
      </c>
      <c r="F1124" s="39">
        <v>909176</v>
      </c>
    </row>
    <row r="1125" spans="1:6">
      <c r="A1125" s="36">
        <v>2019</v>
      </c>
      <c r="B1125" s="36">
        <v>2</v>
      </c>
      <c r="C1125" s="37" t="s">
        <v>39</v>
      </c>
      <c r="D1125" s="37" t="s">
        <v>14</v>
      </c>
      <c r="E1125" s="37" t="s">
        <v>11</v>
      </c>
      <c r="F1125" s="39">
        <v>5939337</v>
      </c>
    </row>
    <row r="1126" spans="1:6">
      <c r="A1126" s="36">
        <v>2019</v>
      </c>
      <c r="B1126" s="36">
        <v>2</v>
      </c>
      <c r="C1126" s="37" t="s">
        <v>39</v>
      </c>
      <c r="D1126" s="37" t="s">
        <v>14</v>
      </c>
      <c r="E1126" s="37" t="s">
        <v>13</v>
      </c>
      <c r="F1126" s="39">
        <v>8371</v>
      </c>
    </row>
    <row r="1127" spans="1:6">
      <c r="A1127" s="36">
        <v>2019</v>
      </c>
      <c r="B1127" s="36">
        <v>2</v>
      </c>
      <c r="C1127" s="37" t="s">
        <v>40</v>
      </c>
      <c r="D1127" s="37" t="s">
        <v>9</v>
      </c>
      <c r="E1127" s="37" t="s">
        <v>10</v>
      </c>
      <c r="F1127" s="39">
        <v>2974150</v>
      </c>
    </row>
    <row r="1128" spans="1:6">
      <c r="A1128" s="36">
        <v>2019</v>
      </c>
      <c r="B1128" s="36">
        <v>2</v>
      </c>
      <c r="C1128" s="37" t="s">
        <v>40</v>
      </c>
      <c r="D1128" s="37" t="s">
        <v>9</v>
      </c>
      <c r="E1128" s="37" t="s">
        <v>11</v>
      </c>
      <c r="F1128" s="39">
        <v>3464941</v>
      </c>
    </row>
    <row r="1129" spans="1:6">
      <c r="A1129" s="36">
        <v>2019</v>
      </c>
      <c r="B1129" s="36">
        <v>2</v>
      </c>
      <c r="C1129" s="37" t="s">
        <v>40</v>
      </c>
      <c r="D1129" s="37" t="s">
        <v>9</v>
      </c>
      <c r="E1129" s="37" t="s">
        <v>13</v>
      </c>
      <c r="F1129" s="39">
        <v>21827</v>
      </c>
    </row>
    <row r="1130" spans="1:6">
      <c r="A1130" s="36">
        <v>2019</v>
      </c>
      <c r="B1130" s="36">
        <v>2</v>
      </c>
      <c r="C1130" s="37" t="s">
        <v>40</v>
      </c>
      <c r="D1130" s="37" t="s">
        <v>70</v>
      </c>
      <c r="E1130" s="37" t="s">
        <v>10</v>
      </c>
      <c r="F1130" s="39">
        <v>0</v>
      </c>
    </row>
    <row r="1131" spans="1:6">
      <c r="A1131" s="36">
        <v>2019</v>
      </c>
      <c r="B1131" s="36">
        <v>2</v>
      </c>
      <c r="C1131" s="37" t="s">
        <v>40</v>
      </c>
      <c r="D1131" s="37" t="s">
        <v>70</v>
      </c>
      <c r="E1131" s="37" t="s">
        <v>11</v>
      </c>
      <c r="F1131" s="39">
        <v>12061</v>
      </c>
    </row>
    <row r="1132" spans="1:6">
      <c r="A1132" s="36">
        <v>2019</v>
      </c>
      <c r="B1132" s="36">
        <v>2</v>
      </c>
      <c r="C1132" s="37" t="s">
        <v>40</v>
      </c>
      <c r="D1132" s="37" t="s">
        <v>70</v>
      </c>
      <c r="E1132" s="37" t="s">
        <v>13</v>
      </c>
      <c r="F1132" s="39">
        <v>0</v>
      </c>
    </row>
    <row r="1133" spans="1:6">
      <c r="A1133" s="36">
        <v>2019</v>
      </c>
      <c r="B1133" s="36">
        <v>2</v>
      </c>
      <c r="C1133" s="37" t="s">
        <v>40</v>
      </c>
      <c r="D1133" s="37" t="s">
        <v>69</v>
      </c>
      <c r="E1133" s="37" t="s">
        <v>10</v>
      </c>
      <c r="F1133" s="39">
        <v>322</v>
      </c>
    </row>
    <row r="1134" spans="1:6">
      <c r="A1134" s="36">
        <v>2019</v>
      </c>
      <c r="B1134" s="36">
        <v>2</v>
      </c>
      <c r="C1134" s="37" t="s">
        <v>40</v>
      </c>
      <c r="D1134" s="37" t="s">
        <v>69</v>
      </c>
      <c r="E1134" s="37" t="s">
        <v>11</v>
      </c>
      <c r="F1134" s="39">
        <v>42225</v>
      </c>
    </row>
    <row r="1135" spans="1:6">
      <c r="A1135" s="36">
        <v>2019</v>
      </c>
      <c r="B1135" s="36">
        <v>2</v>
      </c>
      <c r="C1135" s="37" t="s">
        <v>40</v>
      </c>
      <c r="D1135" s="37" t="s">
        <v>69</v>
      </c>
      <c r="E1135" s="37" t="s">
        <v>13</v>
      </c>
      <c r="F1135" s="39">
        <v>9</v>
      </c>
    </row>
    <row r="1136" spans="1:6">
      <c r="A1136" s="36">
        <v>2019</v>
      </c>
      <c r="B1136" s="36">
        <v>2</v>
      </c>
      <c r="C1136" s="37" t="s">
        <v>40</v>
      </c>
      <c r="D1136" s="37" t="s">
        <v>15</v>
      </c>
      <c r="E1136" s="37" t="s">
        <v>10</v>
      </c>
      <c r="F1136" s="39">
        <v>0</v>
      </c>
    </row>
    <row r="1137" spans="1:6">
      <c r="A1137" s="36">
        <v>2019</v>
      </c>
      <c r="B1137" s="36">
        <v>2</v>
      </c>
      <c r="C1137" s="37" t="s">
        <v>40</v>
      </c>
      <c r="D1137" s="37" t="s">
        <v>15</v>
      </c>
      <c r="E1137" s="37" t="s">
        <v>11</v>
      </c>
      <c r="F1137" s="39">
        <v>34523</v>
      </c>
    </row>
    <row r="1138" spans="1:6">
      <c r="A1138" s="36">
        <v>2019</v>
      </c>
      <c r="B1138" s="36">
        <v>2</v>
      </c>
      <c r="C1138" s="37" t="s">
        <v>40</v>
      </c>
      <c r="D1138" s="37" t="s">
        <v>15</v>
      </c>
      <c r="E1138" s="37" t="s">
        <v>13</v>
      </c>
      <c r="F1138" s="39">
        <v>0</v>
      </c>
    </row>
    <row r="1139" spans="1:6">
      <c r="A1139" s="36">
        <v>2019</v>
      </c>
      <c r="B1139" s="36">
        <v>2</v>
      </c>
      <c r="C1139" s="37" t="s">
        <v>40</v>
      </c>
      <c r="D1139" s="37" t="s">
        <v>72</v>
      </c>
      <c r="E1139" s="37" t="s">
        <v>11</v>
      </c>
      <c r="F1139" s="39">
        <v>1142072</v>
      </c>
    </row>
    <row r="1140" spans="1:6">
      <c r="A1140" s="36">
        <v>2019</v>
      </c>
      <c r="B1140" s="36">
        <v>2</v>
      </c>
      <c r="C1140" s="37" t="s">
        <v>40</v>
      </c>
      <c r="D1140" s="37" t="s">
        <v>14</v>
      </c>
      <c r="E1140" s="37" t="s">
        <v>10</v>
      </c>
      <c r="F1140" s="39">
        <v>2973828</v>
      </c>
    </row>
    <row r="1141" spans="1:6">
      <c r="A1141" s="36">
        <v>2019</v>
      </c>
      <c r="B1141" s="36">
        <v>2</v>
      </c>
      <c r="C1141" s="37" t="s">
        <v>40</v>
      </c>
      <c r="D1141" s="37" t="s">
        <v>14</v>
      </c>
      <c r="E1141" s="37" t="s">
        <v>11</v>
      </c>
      <c r="F1141" s="39">
        <v>2234060</v>
      </c>
    </row>
    <row r="1142" spans="1:6">
      <c r="A1142" s="36">
        <v>2019</v>
      </c>
      <c r="B1142" s="36">
        <v>2</v>
      </c>
      <c r="C1142" s="37" t="s">
        <v>40</v>
      </c>
      <c r="D1142" s="37" t="s">
        <v>14</v>
      </c>
      <c r="E1142" s="37" t="s">
        <v>13</v>
      </c>
      <c r="F1142" s="39">
        <v>21818</v>
      </c>
    </row>
    <row r="1143" spans="1:6">
      <c r="A1143" s="36">
        <v>2019</v>
      </c>
      <c r="B1143" s="36">
        <v>2</v>
      </c>
      <c r="C1143" s="37" t="s">
        <v>41</v>
      </c>
      <c r="D1143" s="37" t="s">
        <v>9</v>
      </c>
      <c r="E1143" s="37" t="s">
        <v>10</v>
      </c>
      <c r="F1143" s="39">
        <v>62260</v>
      </c>
    </row>
    <row r="1144" spans="1:6">
      <c r="A1144" s="36">
        <v>2019</v>
      </c>
      <c r="B1144" s="36">
        <v>2</v>
      </c>
      <c r="C1144" s="37" t="s">
        <v>41</v>
      </c>
      <c r="D1144" s="37" t="s">
        <v>9</v>
      </c>
      <c r="E1144" s="37" t="s">
        <v>11</v>
      </c>
      <c r="F1144" s="39">
        <v>24090122</v>
      </c>
    </row>
    <row r="1145" spans="1:6">
      <c r="A1145" s="36">
        <v>2019</v>
      </c>
      <c r="B1145" s="36">
        <v>2</v>
      </c>
      <c r="C1145" s="37" t="s">
        <v>41</v>
      </c>
      <c r="D1145" s="37" t="s">
        <v>9</v>
      </c>
      <c r="E1145" s="37" t="s">
        <v>13</v>
      </c>
      <c r="F1145" s="39">
        <v>479</v>
      </c>
    </row>
    <row r="1146" spans="1:6">
      <c r="A1146" s="36">
        <v>2019</v>
      </c>
      <c r="B1146" s="36">
        <v>2</v>
      </c>
      <c r="C1146" s="37" t="s">
        <v>41</v>
      </c>
      <c r="D1146" s="37" t="s">
        <v>70</v>
      </c>
      <c r="E1146" s="37" t="s">
        <v>10</v>
      </c>
      <c r="F1146" s="39">
        <v>0</v>
      </c>
    </row>
    <row r="1147" spans="1:6">
      <c r="A1147" s="36">
        <v>2019</v>
      </c>
      <c r="B1147" s="36">
        <v>2</v>
      </c>
      <c r="C1147" s="37" t="s">
        <v>41</v>
      </c>
      <c r="D1147" s="37" t="s">
        <v>70</v>
      </c>
      <c r="E1147" s="37" t="s">
        <v>11</v>
      </c>
      <c r="F1147" s="39">
        <v>210657</v>
      </c>
    </row>
    <row r="1148" spans="1:6">
      <c r="A1148" s="36">
        <v>2019</v>
      </c>
      <c r="B1148" s="36">
        <v>2</v>
      </c>
      <c r="C1148" s="37" t="s">
        <v>41</v>
      </c>
      <c r="D1148" s="37" t="s">
        <v>70</v>
      </c>
      <c r="E1148" s="37" t="s">
        <v>13</v>
      </c>
      <c r="F1148" s="39">
        <v>227</v>
      </c>
    </row>
    <row r="1149" spans="1:6">
      <c r="A1149" s="36">
        <v>2019</v>
      </c>
      <c r="B1149" s="36">
        <v>2</v>
      </c>
      <c r="C1149" s="37" t="s">
        <v>41</v>
      </c>
      <c r="D1149" s="37" t="s">
        <v>69</v>
      </c>
      <c r="E1149" s="37" t="s">
        <v>11</v>
      </c>
      <c r="F1149" s="39">
        <v>0</v>
      </c>
    </row>
    <row r="1150" spans="1:6">
      <c r="A1150" s="36">
        <v>2019</v>
      </c>
      <c r="B1150" s="36">
        <v>2</v>
      </c>
      <c r="C1150" s="37" t="s">
        <v>41</v>
      </c>
      <c r="D1150" s="37" t="s">
        <v>72</v>
      </c>
      <c r="E1150" s="37" t="s">
        <v>10</v>
      </c>
      <c r="F1150" s="39">
        <v>55967</v>
      </c>
    </row>
    <row r="1151" spans="1:6">
      <c r="A1151" s="36">
        <v>2019</v>
      </c>
      <c r="B1151" s="36">
        <v>2</v>
      </c>
      <c r="C1151" s="37" t="s">
        <v>41</v>
      </c>
      <c r="D1151" s="37" t="s">
        <v>72</v>
      </c>
      <c r="E1151" s="37" t="s">
        <v>11</v>
      </c>
      <c r="F1151" s="39">
        <v>10035</v>
      </c>
    </row>
    <row r="1152" spans="1:6">
      <c r="A1152" s="36">
        <v>2019</v>
      </c>
      <c r="B1152" s="36">
        <v>2</v>
      </c>
      <c r="C1152" s="37" t="s">
        <v>41</v>
      </c>
      <c r="D1152" s="37" t="s">
        <v>14</v>
      </c>
      <c r="E1152" s="37" t="s">
        <v>10</v>
      </c>
      <c r="F1152" s="39">
        <v>6293</v>
      </c>
    </row>
    <row r="1153" spans="1:6">
      <c r="A1153" s="36">
        <v>2019</v>
      </c>
      <c r="B1153" s="36">
        <v>2</v>
      </c>
      <c r="C1153" s="37" t="s">
        <v>41</v>
      </c>
      <c r="D1153" s="37" t="s">
        <v>14</v>
      </c>
      <c r="E1153" s="37" t="s">
        <v>11</v>
      </c>
      <c r="F1153" s="39">
        <v>23869430</v>
      </c>
    </row>
    <row r="1154" spans="1:6">
      <c r="A1154" s="36">
        <v>2019</v>
      </c>
      <c r="B1154" s="36">
        <v>2</v>
      </c>
      <c r="C1154" s="37" t="s">
        <v>41</v>
      </c>
      <c r="D1154" s="37" t="s">
        <v>14</v>
      </c>
      <c r="E1154" s="37" t="s">
        <v>13</v>
      </c>
      <c r="F1154" s="39">
        <v>252</v>
      </c>
    </row>
    <row r="1155" spans="1:6">
      <c r="A1155" s="36">
        <v>2019</v>
      </c>
      <c r="B1155" s="36">
        <v>2</v>
      </c>
      <c r="C1155" s="37" t="s">
        <v>42</v>
      </c>
      <c r="D1155" s="37" t="s">
        <v>9</v>
      </c>
      <c r="E1155" s="37" t="s">
        <v>10</v>
      </c>
      <c r="F1155" s="39">
        <v>855085</v>
      </c>
    </row>
    <row r="1156" spans="1:6">
      <c r="A1156" s="36">
        <v>2019</v>
      </c>
      <c r="B1156" s="36">
        <v>2</v>
      </c>
      <c r="C1156" s="37" t="s">
        <v>42</v>
      </c>
      <c r="D1156" s="37" t="s">
        <v>9</v>
      </c>
      <c r="E1156" s="37" t="s">
        <v>11</v>
      </c>
      <c r="F1156" s="39">
        <v>682028</v>
      </c>
    </row>
    <row r="1157" spans="1:6">
      <c r="A1157" s="36">
        <v>2019</v>
      </c>
      <c r="B1157" s="36">
        <v>2</v>
      </c>
      <c r="C1157" s="37" t="s">
        <v>42</v>
      </c>
      <c r="D1157" s="37" t="s">
        <v>9</v>
      </c>
      <c r="E1157" s="37" t="s">
        <v>12</v>
      </c>
      <c r="F1157" s="39">
        <v>9</v>
      </c>
    </row>
    <row r="1158" spans="1:6">
      <c r="A1158" s="36">
        <v>2019</v>
      </c>
      <c r="B1158" s="36">
        <v>2</v>
      </c>
      <c r="C1158" s="37" t="s">
        <v>42</v>
      </c>
      <c r="D1158" s="37" t="s">
        <v>9</v>
      </c>
      <c r="E1158" s="37" t="s">
        <v>13</v>
      </c>
      <c r="F1158" s="39">
        <v>70866</v>
      </c>
    </row>
    <row r="1159" spans="1:6">
      <c r="A1159" s="36">
        <v>2019</v>
      </c>
      <c r="B1159" s="36">
        <v>2</v>
      </c>
      <c r="C1159" s="37" t="s">
        <v>42</v>
      </c>
      <c r="D1159" s="37" t="s">
        <v>70</v>
      </c>
      <c r="E1159" s="37" t="s">
        <v>10</v>
      </c>
      <c r="F1159" s="39">
        <v>449</v>
      </c>
    </row>
    <row r="1160" spans="1:6">
      <c r="A1160" s="36">
        <v>2019</v>
      </c>
      <c r="B1160" s="36">
        <v>2</v>
      </c>
      <c r="C1160" s="37" t="s">
        <v>42</v>
      </c>
      <c r="D1160" s="37" t="s">
        <v>70</v>
      </c>
      <c r="E1160" s="37" t="s">
        <v>11</v>
      </c>
      <c r="F1160" s="39">
        <v>2457</v>
      </c>
    </row>
    <row r="1161" spans="1:6">
      <c r="A1161" s="36">
        <v>2019</v>
      </c>
      <c r="B1161" s="36">
        <v>2</v>
      </c>
      <c r="C1161" s="37" t="s">
        <v>42</v>
      </c>
      <c r="D1161" s="37" t="s">
        <v>70</v>
      </c>
      <c r="E1161" s="37" t="s">
        <v>12</v>
      </c>
      <c r="F1161" s="39">
        <v>0</v>
      </c>
    </row>
    <row r="1162" spans="1:6">
      <c r="A1162" s="36">
        <v>2019</v>
      </c>
      <c r="B1162" s="36">
        <v>2</v>
      </c>
      <c r="C1162" s="37" t="s">
        <v>42</v>
      </c>
      <c r="D1162" s="37" t="s">
        <v>70</v>
      </c>
      <c r="E1162" s="37" t="s">
        <v>13</v>
      </c>
      <c r="F1162" s="39">
        <v>0</v>
      </c>
    </row>
    <row r="1163" spans="1:6">
      <c r="A1163" s="36">
        <v>2019</v>
      </c>
      <c r="B1163" s="36">
        <v>2</v>
      </c>
      <c r="C1163" s="37" t="s">
        <v>42</v>
      </c>
      <c r="D1163" s="37" t="s">
        <v>15</v>
      </c>
      <c r="E1163" s="37" t="s">
        <v>12</v>
      </c>
      <c r="F1163" s="39">
        <v>9</v>
      </c>
    </row>
    <row r="1164" spans="1:6">
      <c r="A1164" s="36">
        <v>2019</v>
      </c>
      <c r="B1164" s="36">
        <v>2</v>
      </c>
      <c r="C1164" s="37" t="s">
        <v>42</v>
      </c>
      <c r="D1164" s="37" t="s">
        <v>15</v>
      </c>
      <c r="E1164" s="37" t="s">
        <v>13</v>
      </c>
      <c r="F1164" s="39">
        <v>68064</v>
      </c>
    </row>
    <row r="1165" spans="1:6">
      <c r="A1165" s="36">
        <v>2019</v>
      </c>
      <c r="B1165" s="36">
        <v>2</v>
      </c>
      <c r="C1165" s="37" t="s">
        <v>42</v>
      </c>
      <c r="D1165" s="37" t="s">
        <v>72</v>
      </c>
      <c r="E1165" s="37" t="s">
        <v>10</v>
      </c>
      <c r="F1165" s="39">
        <v>830771</v>
      </c>
    </row>
    <row r="1166" spans="1:6">
      <c r="A1166" s="36">
        <v>2019</v>
      </c>
      <c r="B1166" s="36">
        <v>2</v>
      </c>
      <c r="C1166" s="37" t="s">
        <v>42</v>
      </c>
      <c r="D1166" s="37" t="s">
        <v>72</v>
      </c>
      <c r="E1166" s="37" t="s">
        <v>11</v>
      </c>
      <c r="F1166" s="39">
        <v>261896</v>
      </c>
    </row>
    <row r="1167" spans="1:6">
      <c r="A1167" s="36">
        <v>2019</v>
      </c>
      <c r="B1167" s="36">
        <v>2</v>
      </c>
      <c r="C1167" s="37" t="s">
        <v>42</v>
      </c>
      <c r="D1167" s="37" t="s">
        <v>72</v>
      </c>
      <c r="E1167" s="37" t="s">
        <v>13</v>
      </c>
      <c r="F1167" s="39">
        <v>2695</v>
      </c>
    </row>
    <row r="1168" spans="1:6">
      <c r="A1168" s="36">
        <v>2019</v>
      </c>
      <c r="B1168" s="36">
        <v>2</v>
      </c>
      <c r="C1168" s="37" t="s">
        <v>42</v>
      </c>
      <c r="D1168" s="37" t="s">
        <v>14</v>
      </c>
      <c r="E1168" s="37" t="s">
        <v>10</v>
      </c>
      <c r="F1168" s="39">
        <v>23865</v>
      </c>
    </row>
    <row r="1169" spans="1:6">
      <c r="A1169" s="36">
        <v>2019</v>
      </c>
      <c r="B1169" s="36">
        <v>2</v>
      </c>
      <c r="C1169" s="37" t="s">
        <v>42</v>
      </c>
      <c r="D1169" s="37" t="s">
        <v>14</v>
      </c>
      <c r="E1169" s="37" t="s">
        <v>11</v>
      </c>
      <c r="F1169" s="39">
        <v>417675</v>
      </c>
    </row>
    <row r="1170" spans="1:6">
      <c r="A1170" s="36">
        <v>2019</v>
      </c>
      <c r="B1170" s="36">
        <v>2</v>
      </c>
      <c r="C1170" s="37" t="s">
        <v>42</v>
      </c>
      <c r="D1170" s="37" t="s">
        <v>14</v>
      </c>
      <c r="E1170" s="37" t="s">
        <v>13</v>
      </c>
      <c r="F1170" s="39">
        <v>107</v>
      </c>
    </row>
    <row r="1171" spans="1:6">
      <c r="A1171" s="36">
        <v>2019</v>
      </c>
      <c r="B1171" s="36">
        <v>2</v>
      </c>
      <c r="C1171" s="37" t="s">
        <v>43</v>
      </c>
      <c r="D1171" s="37" t="s">
        <v>9</v>
      </c>
      <c r="E1171" s="37" t="s">
        <v>10</v>
      </c>
      <c r="F1171" s="39">
        <v>299325</v>
      </c>
    </row>
    <row r="1172" spans="1:6">
      <c r="A1172" s="36">
        <v>2019</v>
      </c>
      <c r="B1172" s="36">
        <v>2</v>
      </c>
      <c r="C1172" s="37" t="s">
        <v>43</v>
      </c>
      <c r="D1172" s="37" t="s">
        <v>9</v>
      </c>
      <c r="E1172" s="37" t="s">
        <v>11</v>
      </c>
      <c r="F1172" s="39">
        <v>26984671</v>
      </c>
    </row>
    <row r="1173" spans="1:6">
      <c r="A1173" s="36">
        <v>2019</v>
      </c>
      <c r="B1173" s="36">
        <v>2</v>
      </c>
      <c r="C1173" s="37" t="s">
        <v>43</v>
      </c>
      <c r="D1173" s="37" t="s">
        <v>9</v>
      </c>
      <c r="E1173" s="37" t="s">
        <v>13</v>
      </c>
      <c r="F1173" s="39">
        <v>22019</v>
      </c>
    </row>
    <row r="1174" spans="1:6">
      <c r="A1174" s="36">
        <v>2019</v>
      </c>
      <c r="B1174" s="36">
        <v>2</v>
      </c>
      <c r="C1174" s="37" t="s">
        <v>43</v>
      </c>
      <c r="D1174" s="37" t="s">
        <v>70</v>
      </c>
      <c r="E1174" s="37" t="s">
        <v>10</v>
      </c>
      <c r="F1174" s="39">
        <v>2256</v>
      </c>
    </row>
    <row r="1175" spans="1:6">
      <c r="A1175" s="36">
        <v>2019</v>
      </c>
      <c r="B1175" s="36">
        <v>2</v>
      </c>
      <c r="C1175" s="37" t="s">
        <v>43</v>
      </c>
      <c r="D1175" s="37" t="s">
        <v>70</v>
      </c>
      <c r="E1175" s="37" t="s">
        <v>11</v>
      </c>
      <c r="F1175" s="39">
        <v>60600</v>
      </c>
    </row>
    <row r="1176" spans="1:6">
      <c r="A1176" s="36">
        <v>2019</v>
      </c>
      <c r="B1176" s="36">
        <v>2</v>
      </c>
      <c r="C1176" s="37" t="s">
        <v>43</v>
      </c>
      <c r="D1176" s="37" t="s">
        <v>70</v>
      </c>
      <c r="E1176" s="37" t="s">
        <v>13</v>
      </c>
      <c r="F1176" s="39">
        <v>607</v>
      </c>
    </row>
    <row r="1177" spans="1:6">
      <c r="A1177" s="36">
        <v>2019</v>
      </c>
      <c r="B1177" s="36">
        <v>2</v>
      </c>
      <c r="C1177" s="37" t="s">
        <v>43</v>
      </c>
      <c r="D1177" s="37" t="s">
        <v>69</v>
      </c>
      <c r="E1177" s="37" t="s">
        <v>10</v>
      </c>
      <c r="F1177" s="39">
        <v>1546</v>
      </c>
    </row>
    <row r="1178" spans="1:6">
      <c r="A1178" s="36">
        <v>2019</v>
      </c>
      <c r="B1178" s="36">
        <v>2</v>
      </c>
      <c r="C1178" s="37" t="s">
        <v>43</v>
      </c>
      <c r="D1178" s="37" t="s">
        <v>69</v>
      </c>
      <c r="E1178" s="37" t="s">
        <v>11</v>
      </c>
      <c r="F1178" s="39">
        <v>132787</v>
      </c>
    </row>
    <row r="1179" spans="1:6">
      <c r="A1179" s="36">
        <v>2019</v>
      </c>
      <c r="B1179" s="36">
        <v>2</v>
      </c>
      <c r="C1179" s="37" t="s">
        <v>43</v>
      </c>
      <c r="D1179" s="37" t="s">
        <v>69</v>
      </c>
      <c r="E1179" s="37" t="s">
        <v>13</v>
      </c>
      <c r="F1179" s="39">
        <v>151</v>
      </c>
    </row>
    <row r="1180" spans="1:6">
      <c r="A1180" s="36">
        <v>2019</v>
      </c>
      <c r="B1180" s="36">
        <v>2</v>
      </c>
      <c r="C1180" s="37" t="s">
        <v>43</v>
      </c>
      <c r="D1180" s="37" t="s">
        <v>15</v>
      </c>
      <c r="E1180" s="37" t="s">
        <v>10</v>
      </c>
      <c r="F1180" s="39">
        <v>740</v>
      </c>
    </row>
    <row r="1181" spans="1:6">
      <c r="A1181" s="36">
        <v>2019</v>
      </c>
      <c r="B1181" s="36">
        <v>2</v>
      </c>
      <c r="C1181" s="37" t="s">
        <v>43</v>
      </c>
      <c r="D1181" s="37" t="s">
        <v>15</v>
      </c>
      <c r="E1181" s="37" t="s">
        <v>13</v>
      </c>
      <c r="F1181" s="39">
        <v>27</v>
      </c>
    </row>
    <row r="1182" spans="1:6">
      <c r="A1182" s="36">
        <v>2019</v>
      </c>
      <c r="B1182" s="36">
        <v>2</v>
      </c>
      <c r="C1182" s="37" t="s">
        <v>43</v>
      </c>
      <c r="D1182" s="37" t="s">
        <v>72</v>
      </c>
      <c r="E1182" s="37" t="s">
        <v>10</v>
      </c>
      <c r="F1182" s="39">
        <v>1356</v>
      </c>
    </row>
    <row r="1183" spans="1:6">
      <c r="A1183" s="36">
        <v>2019</v>
      </c>
      <c r="B1183" s="36">
        <v>2</v>
      </c>
      <c r="C1183" s="37" t="s">
        <v>43</v>
      </c>
      <c r="D1183" s="37" t="s">
        <v>72</v>
      </c>
      <c r="E1183" s="37" t="s">
        <v>11</v>
      </c>
      <c r="F1183" s="39">
        <v>4887676</v>
      </c>
    </row>
    <row r="1184" spans="1:6">
      <c r="A1184" s="36">
        <v>2019</v>
      </c>
      <c r="B1184" s="36">
        <v>2</v>
      </c>
      <c r="C1184" s="37" t="s">
        <v>43</v>
      </c>
      <c r="D1184" s="37" t="s">
        <v>72</v>
      </c>
      <c r="E1184" s="37" t="s">
        <v>13</v>
      </c>
      <c r="F1184" s="39">
        <v>454</v>
      </c>
    </row>
    <row r="1185" spans="1:6">
      <c r="A1185" s="36">
        <v>2019</v>
      </c>
      <c r="B1185" s="36">
        <v>2</v>
      </c>
      <c r="C1185" s="37" t="s">
        <v>43</v>
      </c>
      <c r="D1185" s="37" t="s">
        <v>14</v>
      </c>
      <c r="E1185" s="37" t="s">
        <v>10</v>
      </c>
      <c r="F1185" s="39">
        <v>293427</v>
      </c>
    </row>
    <row r="1186" spans="1:6">
      <c r="A1186" s="36">
        <v>2019</v>
      </c>
      <c r="B1186" s="36">
        <v>2</v>
      </c>
      <c r="C1186" s="37" t="s">
        <v>43</v>
      </c>
      <c r="D1186" s="37" t="s">
        <v>14</v>
      </c>
      <c r="E1186" s="37" t="s">
        <v>11</v>
      </c>
      <c r="F1186" s="39">
        <v>21903608</v>
      </c>
    </row>
    <row r="1187" spans="1:6">
      <c r="A1187" s="36">
        <v>2019</v>
      </c>
      <c r="B1187" s="36">
        <v>2</v>
      </c>
      <c r="C1187" s="37" t="s">
        <v>43</v>
      </c>
      <c r="D1187" s="37" t="s">
        <v>14</v>
      </c>
      <c r="E1187" s="37" t="s">
        <v>13</v>
      </c>
      <c r="F1187" s="39">
        <v>20780</v>
      </c>
    </row>
    <row r="1188" spans="1:6">
      <c r="A1188" s="36">
        <v>2019</v>
      </c>
      <c r="B1188" s="36">
        <v>2</v>
      </c>
      <c r="C1188" s="37" t="s">
        <v>44</v>
      </c>
      <c r="D1188" s="37" t="s">
        <v>9</v>
      </c>
      <c r="E1188" s="37" t="s">
        <v>10</v>
      </c>
      <c r="F1188" s="39">
        <v>1792770</v>
      </c>
    </row>
    <row r="1189" spans="1:6">
      <c r="A1189" s="36">
        <v>2019</v>
      </c>
      <c r="B1189" s="36">
        <v>2</v>
      </c>
      <c r="C1189" s="37" t="s">
        <v>44</v>
      </c>
      <c r="D1189" s="37" t="s">
        <v>9</v>
      </c>
      <c r="E1189" s="37" t="s">
        <v>11</v>
      </c>
      <c r="F1189" s="39">
        <v>946011</v>
      </c>
    </row>
    <row r="1190" spans="1:6">
      <c r="A1190" s="36">
        <v>2019</v>
      </c>
      <c r="B1190" s="36">
        <v>2</v>
      </c>
      <c r="C1190" s="37" t="s">
        <v>44</v>
      </c>
      <c r="D1190" s="37" t="s">
        <v>9</v>
      </c>
      <c r="E1190" s="37" t="s">
        <v>12</v>
      </c>
      <c r="F1190" s="39">
        <v>51</v>
      </c>
    </row>
    <row r="1191" spans="1:6">
      <c r="A1191" s="36">
        <v>2019</v>
      </c>
      <c r="B1191" s="36">
        <v>2</v>
      </c>
      <c r="C1191" s="37" t="s">
        <v>44</v>
      </c>
      <c r="D1191" s="37" t="s">
        <v>9</v>
      </c>
      <c r="E1191" s="37" t="s">
        <v>13</v>
      </c>
      <c r="F1191" s="39">
        <v>10990</v>
      </c>
    </row>
    <row r="1192" spans="1:6">
      <c r="A1192" s="36">
        <v>2019</v>
      </c>
      <c r="B1192" s="36">
        <v>2</v>
      </c>
      <c r="C1192" s="37" t="s">
        <v>44</v>
      </c>
      <c r="D1192" s="37" t="s">
        <v>70</v>
      </c>
      <c r="E1192" s="37" t="s">
        <v>10</v>
      </c>
      <c r="F1192" s="39">
        <v>3902</v>
      </c>
    </row>
    <row r="1193" spans="1:6">
      <c r="A1193" s="36">
        <v>2019</v>
      </c>
      <c r="B1193" s="36">
        <v>2</v>
      </c>
      <c r="C1193" s="37" t="s">
        <v>44</v>
      </c>
      <c r="D1193" s="37" t="s">
        <v>70</v>
      </c>
      <c r="E1193" s="37" t="s">
        <v>11</v>
      </c>
      <c r="F1193" s="39">
        <v>11818</v>
      </c>
    </row>
    <row r="1194" spans="1:6">
      <c r="A1194" s="36">
        <v>2019</v>
      </c>
      <c r="B1194" s="36">
        <v>2</v>
      </c>
      <c r="C1194" s="37" t="s">
        <v>44</v>
      </c>
      <c r="D1194" s="37" t="s">
        <v>70</v>
      </c>
      <c r="E1194" s="37" t="s">
        <v>12</v>
      </c>
      <c r="F1194" s="39">
        <v>51</v>
      </c>
    </row>
    <row r="1195" spans="1:6">
      <c r="A1195" s="36">
        <v>2019</v>
      </c>
      <c r="B1195" s="36">
        <v>2</v>
      </c>
      <c r="C1195" s="37" t="s">
        <v>44</v>
      </c>
      <c r="D1195" s="37" t="s">
        <v>70</v>
      </c>
      <c r="E1195" s="37" t="s">
        <v>13</v>
      </c>
      <c r="F1195" s="39">
        <v>0</v>
      </c>
    </row>
    <row r="1196" spans="1:6">
      <c r="A1196" s="36">
        <v>2019</v>
      </c>
      <c r="B1196" s="36">
        <v>2</v>
      </c>
      <c r="C1196" s="37" t="s">
        <v>44</v>
      </c>
      <c r="D1196" s="37" t="s">
        <v>69</v>
      </c>
      <c r="E1196" s="37" t="s">
        <v>13</v>
      </c>
      <c r="F1196" s="39">
        <v>36</v>
      </c>
    </row>
    <row r="1197" spans="1:6">
      <c r="A1197" s="36">
        <v>2019</v>
      </c>
      <c r="B1197" s="36">
        <v>2</v>
      </c>
      <c r="C1197" s="37" t="s">
        <v>44</v>
      </c>
      <c r="D1197" s="37" t="s">
        <v>14</v>
      </c>
      <c r="E1197" s="37" t="s">
        <v>10</v>
      </c>
      <c r="F1197" s="39">
        <v>1788868</v>
      </c>
    </row>
    <row r="1198" spans="1:6">
      <c r="A1198" s="36">
        <v>2019</v>
      </c>
      <c r="B1198" s="36">
        <v>2</v>
      </c>
      <c r="C1198" s="37" t="s">
        <v>44</v>
      </c>
      <c r="D1198" s="37" t="s">
        <v>14</v>
      </c>
      <c r="E1198" s="37" t="s">
        <v>11</v>
      </c>
      <c r="F1198" s="39">
        <v>934193</v>
      </c>
    </row>
    <row r="1199" spans="1:6">
      <c r="A1199" s="36">
        <v>2019</v>
      </c>
      <c r="B1199" s="36">
        <v>2</v>
      </c>
      <c r="C1199" s="37" t="s">
        <v>44</v>
      </c>
      <c r="D1199" s="37" t="s">
        <v>14</v>
      </c>
      <c r="E1199" s="37" t="s">
        <v>13</v>
      </c>
      <c r="F1199" s="39">
        <v>10954</v>
      </c>
    </row>
    <row r="1200" spans="1:6">
      <c r="A1200" s="36">
        <v>2019</v>
      </c>
      <c r="B1200" s="36">
        <v>2</v>
      </c>
      <c r="C1200" s="37" t="s">
        <v>45</v>
      </c>
      <c r="D1200" s="37" t="s">
        <v>9</v>
      </c>
      <c r="E1200" s="37" t="s">
        <v>10</v>
      </c>
      <c r="F1200" s="39">
        <v>1206100</v>
      </c>
    </row>
    <row r="1201" spans="1:6">
      <c r="A1201" s="36">
        <v>2019</v>
      </c>
      <c r="B1201" s="36">
        <v>2</v>
      </c>
      <c r="C1201" s="37" t="s">
        <v>45</v>
      </c>
      <c r="D1201" s="37" t="s">
        <v>9</v>
      </c>
      <c r="E1201" s="37" t="s">
        <v>11</v>
      </c>
      <c r="F1201" s="39">
        <v>665387</v>
      </c>
    </row>
    <row r="1202" spans="1:6">
      <c r="A1202" s="36">
        <v>2019</v>
      </c>
      <c r="B1202" s="36">
        <v>2</v>
      </c>
      <c r="C1202" s="37" t="s">
        <v>45</v>
      </c>
      <c r="D1202" s="37" t="s">
        <v>9</v>
      </c>
      <c r="E1202" s="37" t="s">
        <v>13</v>
      </c>
      <c r="F1202" s="39">
        <v>4061</v>
      </c>
    </row>
    <row r="1203" spans="1:6">
      <c r="A1203" s="36">
        <v>2019</v>
      </c>
      <c r="B1203" s="36">
        <v>2</v>
      </c>
      <c r="C1203" s="37" t="s">
        <v>45</v>
      </c>
      <c r="D1203" s="37" t="s">
        <v>70</v>
      </c>
      <c r="E1203" s="37" t="s">
        <v>10</v>
      </c>
      <c r="F1203" s="39">
        <v>34409</v>
      </c>
    </row>
    <row r="1204" spans="1:6">
      <c r="A1204" s="36">
        <v>2019</v>
      </c>
      <c r="B1204" s="36">
        <v>2</v>
      </c>
      <c r="C1204" s="37" t="s">
        <v>45</v>
      </c>
      <c r="D1204" s="37" t="s">
        <v>70</v>
      </c>
      <c r="E1204" s="37" t="s">
        <v>11</v>
      </c>
      <c r="F1204" s="39">
        <v>0</v>
      </c>
    </row>
    <row r="1205" spans="1:6">
      <c r="A1205" s="36">
        <v>2019</v>
      </c>
      <c r="B1205" s="36">
        <v>2</v>
      </c>
      <c r="C1205" s="37" t="s">
        <v>45</v>
      </c>
      <c r="D1205" s="37" t="s">
        <v>69</v>
      </c>
      <c r="E1205" s="37" t="s">
        <v>11</v>
      </c>
      <c r="F1205" s="39">
        <v>1399</v>
      </c>
    </row>
    <row r="1206" spans="1:6">
      <c r="A1206" s="36">
        <v>2019</v>
      </c>
      <c r="B1206" s="36">
        <v>2</v>
      </c>
      <c r="C1206" s="37" t="s">
        <v>45</v>
      </c>
      <c r="D1206" s="37" t="s">
        <v>14</v>
      </c>
      <c r="E1206" s="37" t="s">
        <v>10</v>
      </c>
      <c r="F1206" s="39">
        <v>1171691</v>
      </c>
    </row>
    <row r="1207" spans="1:6">
      <c r="A1207" s="36">
        <v>2019</v>
      </c>
      <c r="B1207" s="36">
        <v>2</v>
      </c>
      <c r="C1207" s="37" t="s">
        <v>45</v>
      </c>
      <c r="D1207" s="37" t="s">
        <v>14</v>
      </c>
      <c r="E1207" s="37" t="s">
        <v>11</v>
      </c>
      <c r="F1207" s="39">
        <v>663988</v>
      </c>
    </row>
    <row r="1208" spans="1:6">
      <c r="A1208" s="36">
        <v>2019</v>
      </c>
      <c r="B1208" s="36">
        <v>2</v>
      </c>
      <c r="C1208" s="37" t="s">
        <v>45</v>
      </c>
      <c r="D1208" s="37" t="s">
        <v>14</v>
      </c>
      <c r="E1208" s="37" t="s">
        <v>13</v>
      </c>
      <c r="F1208" s="39">
        <v>4061</v>
      </c>
    </row>
    <row r="1209" spans="1:6">
      <c r="A1209" s="36">
        <v>2019</v>
      </c>
      <c r="B1209" s="36">
        <v>2</v>
      </c>
      <c r="C1209" s="37" t="s">
        <v>46</v>
      </c>
      <c r="D1209" s="37" t="s">
        <v>9</v>
      </c>
      <c r="E1209" s="37" t="s">
        <v>10</v>
      </c>
      <c r="F1209" s="39">
        <v>11052</v>
      </c>
    </row>
    <row r="1210" spans="1:6">
      <c r="A1210" s="36">
        <v>2019</v>
      </c>
      <c r="B1210" s="36">
        <v>2</v>
      </c>
      <c r="C1210" s="37" t="s">
        <v>46</v>
      </c>
      <c r="D1210" s="37" t="s">
        <v>9</v>
      </c>
      <c r="E1210" s="37" t="s">
        <v>11</v>
      </c>
      <c r="F1210" s="39">
        <v>624482</v>
      </c>
    </row>
    <row r="1211" spans="1:6">
      <c r="A1211" s="36">
        <v>2019</v>
      </c>
      <c r="B1211" s="36">
        <v>2</v>
      </c>
      <c r="C1211" s="37" t="s">
        <v>46</v>
      </c>
      <c r="D1211" s="37" t="s">
        <v>9</v>
      </c>
      <c r="E1211" s="37" t="s">
        <v>13</v>
      </c>
      <c r="F1211" s="39">
        <v>8240</v>
      </c>
    </row>
    <row r="1212" spans="1:6">
      <c r="A1212" s="36">
        <v>2019</v>
      </c>
      <c r="B1212" s="36">
        <v>2</v>
      </c>
      <c r="C1212" s="37" t="s">
        <v>46</v>
      </c>
      <c r="D1212" s="37" t="s">
        <v>70</v>
      </c>
      <c r="E1212" s="37" t="s">
        <v>11</v>
      </c>
      <c r="F1212" s="39">
        <v>13109</v>
      </c>
    </row>
    <row r="1213" spans="1:6">
      <c r="A1213" s="36">
        <v>2019</v>
      </c>
      <c r="B1213" s="36">
        <v>2</v>
      </c>
      <c r="C1213" s="37" t="s">
        <v>46</v>
      </c>
      <c r="D1213" s="37" t="s">
        <v>70</v>
      </c>
      <c r="E1213" s="37" t="s">
        <v>13</v>
      </c>
      <c r="F1213" s="39">
        <v>0</v>
      </c>
    </row>
    <row r="1214" spans="1:6">
      <c r="A1214" s="36">
        <v>2019</v>
      </c>
      <c r="B1214" s="36">
        <v>2</v>
      </c>
      <c r="C1214" s="37" t="s">
        <v>46</v>
      </c>
      <c r="D1214" s="37" t="s">
        <v>69</v>
      </c>
      <c r="E1214" s="37" t="s">
        <v>11</v>
      </c>
      <c r="F1214" s="39">
        <v>4544</v>
      </c>
    </row>
    <row r="1215" spans="1:6">
      <c r="A1215" s="36">
        <v>2019</v>
      </c>
      <c r="B1215" s="36">
        <v>2</v>
      </c>
      <c r="C1215" s="37" t="s">
        <v>46</v>
      </c>
      <c r="D1215" s="37" t="s">
        <v>69</v>
      </c>
      <c r="E1215" s="37" t="s">
        <v>13</v>
      </c>
      <c r="F1215" s="39">
        <v>1752</v>
      </c>
    </row>
    <row r="1216" spans="1:6">
      <c r="A1216" s="36">
        <v>2019</v>
      </c>
      <c r="B1216" s="36">
        <v>2</v>
      </c>
      <c r="C1216" s="37" t="s">
        <v>46</v>
      </c>
      <c r="D1216" s="37" t="s">
        <v>72</v>
      </c>
      <c r="E1216" s="37" t="s">
        <v>11</v>
      </c>
      <c r="F1216" s="39">
        <v>603365</v>
      </c>
    </row>
    <row r="1217" spans="1:6">
      <c r="A1217" s="36">
        <v>2019</v>
      </c>
      <c r="B1217" s="36">
        <v>2</v>
      </c>
      <c r="C1217" s="37" t="s">
        <v>46</v>
      </c>
      <c r="D1217" s="37" t="s">
        <v>72</v>
      </c>
      <c r="E1217" s="37" t="s">
        <v>13</v>
      </c>
      <c r="F1217" s="39">
        <v>0</v>
      </c>
    </row>
    <row r="1218" spans="1:6">
      <c r="A1218" s="36">
        <v>2019</v>
      </c>
      <c r="B1218" s="36">
        <v>2</v>
      </c>
      <c r="C1218" s="37" t="s">
        <v>46</v>
      </c>
      <c r="D1218" s="37" t="s">
        <v>14</v>
      </c>
      <c r="E1218" s="37" t="s">
        <v>10</v>
      </c>
      <c r="F1218" s="39">
        <v>11052</v>
      </c>
    </row>
    <row r="1219" spans="1:6">
      <c r="A1219" s="36">
        <v>2019</v>
      </c>
      <c r="B1219" s="36">
        <v>2</v>
      </c>
      <c r="C1219" s="37" t="s">
        <v>46</v>
      </c>
      <c r="D1219" s="37" t="s">
        <v>14</v>
      </c>
      <c r="E1219" s="37" t="s">
        <v>11</v>
      </c>
      <c r="F1219" s="39">
        <v>3464</v>
      </c>
    </row>
    <row r="1220" spans="1:6">
      <c r="A1220" s="36">
        <v>2019</v>
      </c>
      <c r="B1220" s="36">
        <v>2</v>
      </c>
      <c r="C1220" s="37" t="s">
        <v>46</v>
      </c>
      <c r="D1220" s="37" t="s">
        <v>14</v>
      </c>
      <c r="E1220" s="37" t="s">
        <v>13</v>
      </c>
      <c r="F1220" s="39">
        <v>6488</v>
      </c>
    </row>
    <row r="1221" spans="1:6">
      <c r="A1221" s="36">
        <v>2019</v>
      </c>
      <c r="B1221" s="36">
        <v>2</v>
      </c>
      <c r="C1221" s="37" t="s">
        <v>47</v>
      </c>
      <c r="D1221" s="37" t="s">
        <v>9</v>
      </c>
      <c r="E1221" s="37" t="s">
        <v>10</v>
      </c>
      <c r="F1221" s="39">
        <v>35625</v>
      </c>
    </row>
    <row r="1222" spans="1:6">
      <c r="A1222" s="36">
        <v>2019</v>
      </c>
      <c r="B1222" s="36">
        <v>2</v>
      </c>
      <c r="C1222" s="37" t="s">
        <v>47</v>
      </c>
      <c r="D1222" s="37" t="s">
        <v>9</v>
      </c>
      <c r="E1222" s="37" t="s">
        <v>11</v>
      </c>
      <c r="F1222" s="39">
        <v>19392068</v>
      </c>
    </row>
    <row r="1223" spans="1:6">
      <c r="A1223" s="36">
        <v>2019</v>
      </c>
      <c r="B1223" s="36">
        <v>2</v>
      </c>
      <c r="C1223" s="37" t="s">
        <v>47</v>
      </c>
      <c r="D1223" s="37" t="s">
        <v>9</v>
      </c>
      <c r="E1223" s="37" t="s">
        <v>12</v>
      </c>
      <c r="F1223" s="39">
        <v>92</v>
      </c>
    </row>
    <row r="1224" spans="1:6">
      <c r="A1224" s="36">
        <v>2019</v>
      </c>
      <c r="B1224" s="36">
        <v>2</v>
      </c>
      <c r="C1224" s="37" t="s">
        <v>47</v>
      </c>
      <c r="D1224" s="37" t="s">
        <v>9</v>
      </c>
      <c r="E1224" s="37" t="s">
        <v>13</v>
      </c>
      <c r="F1224" s="39">
        <v>8271</v>
      </c>
    </row>
    <row r="1225" spans="1:6">
      <c r="A1225" s="36">
        <v>2019</v>
      </c>
      <c r="B1225" s="36">
        <v>2</v>
      </c>
      <c r="C1225" s="37" t="s">
        <v>47</v>
      </c>
      <c r="D1225" s="37" t="s">
        <v>70</v>
      </c>
      <c r="E1225" s="37" t="s">
        <v>11</v>
      </c>
      <c r="F1225" s="39">
        <v>167221</v>
      </c>
    </row>
    <row r="1226" spans="1:6">
      <c r="A1226" s="36">
        <v>2019</v>
      </c>
      <c r="B1226" s="36">
        <v>2</v>
      </c>
      <c r="C1226" s="37" t="s">
        <v>47</v>
      </c>
      <c r="D1226" s="37" t="s">
        <v>70</v>
      </c>
      <c r="E1226" s="37" t="s">
        <v>12</v>
      </c>
      <c r="F1226" s="39">
        <v>92</v>
      </c>
    </row>
    <row r="1227" spans="1:6">
      <c r="A1227" s="36">
        <v>2019</v>
      </c>
      <c r="B1227" s="36">
        <v>2</v>
      </c>
      <c r="C1227" s="37" t="s">
        <v>47</v>
      </c>
      <c r="D1227" s="37" t="s">
        <v>70</v>
      </c>
      <c r="E1227" s="37" t="s">
        <v>13</v>
      </c>
      <c r="F1227" s="39">
        <v>2505</v>
      </c>
    </row>
    <row r="1228" spans="1:6">
      <c r="A1228" s="36">
        <v>2019</v>
      </c>
      <c r="B1228" s="36">
        <v>2</v>
      </c>
      <c r="C1228" s="37" t="s">
        <v>47</v>
      </c>
      <c r="D1228" s="37" t="s">
        <v>69</v>
      </c>
      <c r="E1228" s="37" t="s">
        <v>11</v>
      </c>
      <c r="F1228" s="39">
        <v>115278</v>
      </c>
    </row>
    <row r="1229" spans="1:6">
      <c r="A1229" s="36">
        <v>2019</v>
      </c>
      <c r="B1229" s="36">
        <v>2</v>
      </c>
      <c r="C1229" s="37" t="s">
        <v>47</v>
      </c>
      <c r="D1229" s="37" t="s">
        <v>69</v>
      </c>
      <c r="E1229" s="37" t="s">
        <v>13</v>
      </c>
      <c r="F1229" s="39">
        <v>103</v>
      </c>
    </row>
    <row r="1230" spans="1:6">
      <c r="A1230" s="36">
        <v>2019</v>
      </c>
      <c r="B1230" s="36">
        <v>2</v>
      </c>
      <c r="C1230" s="37" t="s">
        <v>47</v>
      </c>
      <c r="D1230" s="37" t="s">
        <v>15</v>
      </c>
      <c r="E1230" s="37" t="s">
        <v>10</v>
      </c>
      <c r="F1230" s="39">
        <v>35625</v>
      </c>
    </row>
    <row r="1231" spans="1:6">
      <c r="A1231" s="36">
        <v>2019</v>
      </c>
      <c r="B1231" s="36">
        <v>2</v>
      </c>
      <c r="C1231" s="37" t="s">
        <v>47</v>
      </c>
      <c r="D1231" s="37" t="s">
        <v>15</v>
      </c>
      <c r="E1231" s="37" t="s">
        <v>11</v>
      </c>
      <c r="F1231" s="39">
        <v>2921475</v>
      </c>
    </row>
    <row r="1232" spans="1:6">
      <c r="A1232" s="36">
        <v>2019</v>
      </c>
      <c r="B1232" s="36">
        <v>2</v>
      </c>
      <c r="C1232" s="37" t="s">
        <v>47</v>
      </c>
      <c r="D1232" s="37" t="s">
        <v>15</v>
      </c>
      <c r="E1232" s="37" t="s">
        <v>13</v>
      </c>
      <c r="F1232" s="39">
        <v>1136</v>
      </c>
    </row>
    <row r="1233" spans="1:6">
      <c r="A1233" s="36">
        <v>2019</v>
      </c>
      <c r="B1233" s="36">
        <v>2</v>
      </c>
      <c r="C1233" s="37" t="s">
        <v>47</v>
      </c>
      <c r="D1233" s="37" t="s">
        <v>72</v>
      </c>
      <c r="E1233" s="37" t="s">
        <v>10</v>
      </c>
      <c r="F1233" s="39">
        <v>0</v>
      </c>
    </row>
    <row r="1234" spans="1:6">
      <c r="A1234" s="36">
        <v>2019</v>
      </c>
      <c r="B1234" s="36">
        <v>2</v>
      </c>
      <c r="C1234" s="37" t="s">
        <v>47</v>
      </c>
      <c r="D1234" s="37" t="s">
        <v>72</v>
      </c>
      <c r="E1234" s="37" t="s">
        <v>11</v>
      </c>
      <c r="F1234" s="39">
        <v>16111195</v>
      </c>
    </row>
    <row r="1235" spans="1:6">
      <c r="A1235" s="36">
        <v>2019</v>
      </c>
      <c r="B1235" s="36">
        <v>2</v>
      </c>
      <c r="C1235" s="37" t="s">
        <v>47</v>
      </c>
      <c r="D1235" s="37" t="s">
        <v>72</v>
      </c>
      <c r="E1235" s="37" t="s">
        <v>13</v>
      </c>
      <c r="F1235" s="39">
        <v>4424</v>
      </c>
    </row>
    <row r="1236" spans="1:6">
      <c r="A1236" s="36">
        <v>2019</v>
      </c>
      <c r="B1236" s="36">
        <v>2</v>
      </c>
      <c r="C1236" s="37" t="s">
        <v>47</v>
      </c>
      <c r="D1236" s="37" t="s">
        <v>14</v>
      </c>
      <c r="E1236" s="37" t="s">
        <v>10</v>
      </c>
      <c r="F1236" s="39">
        <v>0</v>
      </c>
    </row>
    <row r="1237" spans="1:6">
      <c r="A1237" s="36">
        <v>2019</v>
      </c>
      <c r="B1237" s="36">
        <v>2</v>
      </c>
      <c r="C1237" s="37" t="s">
        <v>47</v>
      </c>
      <c r="D1237" s="37" t="s">
        <v>14</v>
      </c>
      <c r="E1237" s="37" t="s">
        <v>11</v>
      </c>
      <c r="F1237" s="39">
        <v>76899</v>
      </c>
    </row>
    <row r="1238" spans="1:6">
      <c r="A1238" s="36">
        <v>2019</v>
      </c>
      <c r="B1238" s="36">
        <v>2</v>
      </c>
      <c r="C1238" s="37" t="s">
        <v>47</v>
      </c>
      <c r="D1238" s="37" t="s">
        <v>14</v>
      </c>
      <c r="E1238" s="37" t="s">
        <v>13</v>
      </c>
      <c r="F1238" s="39">
        <v>103</v>
      </c>
    </row>
    <row r="1239" spans="1:6">
      <c r="A1239" s="36">
        <v>2019</v>
      </c>
      <c r="B1239" s="36">
        <v>2</v>
      </c>
      <c r="C1239" s="37" t="s">
        <v>48</v>
      </c>
      <c r="D1239" s="37" t="s">
        <v>9</v>
      </c>
      <c r="E1239" s="37" t="s">
        <v>10</v>
      </c>
      <c r="F1239" s="39">
        <v>739046</v>
      </c>
    </row>
    <row r="1240" spans="1:6">
      <c r="A1240" s="36">
        <v>2019</v>
      </c>
      <c r="B1240" s="36">
        <v>2</v>
      </c>
      <c r="C1240" s="37" t="s">
        <v>48</v>
      </c>
      <c r="D1240" s="37" t="s">
        <v>9</v>
      </c>
      <c r="E1240" s="37" t="s">
        <v>20</v>
      </c>
      <c r="F1240" s="39">
        <v>52</v>
      </c>
    </row>
    <row r="1241" spans="1:6">
      <c r="A1241" s="36">
        <v>2019</v>
      </c>
      <c r="B1241" s="36">
        <v>2</v>
      </c>
      <c r="C1241" s="37" t="s">
        <v>48</v>
      </c>
      <c r="D1241" s="37" t="s">
        <v>9</v>
      </c>
      <c r="E1241" s="37" t="s">
        <v>11</v>
      </c>
      <c r="F1241" s="39">
        <v>7259664</v>
      </c>
    </row>
    <row r="1242" spans="1:6">
      <c r="A1242" s="36">
        <v>2019</v>
      </c>
      <c r="B1242" s="36">
        <v>2</v>
      </c>
      <c r="C1242" s="37" t="s">
        <v>48</v>
      </c>
      <c r="D1242" s="37" t="s">
        <v>9</v>
      </c>
      <c r="E1242" s="37" t="s">
        <v>13</v>
      </c>
      <c r="F1242" s="39">
        <v>54907</v>
      </c>
    </row>
    <row r="1243" spans="1:6">
      <c r="A1243" s="36">
        <v>2019</v>
      </c>
      <c r="B1243" s="36">
        <v>2</v>
      </c>
      <c r="C1243" s="37" t="s">
        <v>48</v>
      </c>
      <c r="D1243" s="37" t="s">
        <v>70</v>
      </c>
      <c r="E1243" s="37" t="s">
        <v>11</v>
      </c>
      <c r="F1243" s="39">
        <v>0</v>
      </c>
    </row>
    <row r="1244" spans="1:6">
      <c r="A1244" s="36">
        <v>2019</v>
      </c>
      <c r="B1244" s="36">
        <v>2</v>
      </c>
      <c r="C1244" s="37" t="s">
        <v>48</v>
      </c>
      <c r="D1244" s="37" t="s">
        <v>70</v>
      </c>
      <c r="E1244" s="37" t="s">
        <v>13</v>
      </c>
      <c r="F1244" s="39">
        <v>0</v>
      </c>
    </row>
    <row r="1245" spans="1:6">
      <c r="A1245" s="36">
        <v>2019</v>
      </c>
      <c r="B1245" s="36">
        <v>2</v>
      </c>
      <c r="C1245" s="37" t="s">
        <v>48</v>
      </c>
      <c r="D1245" s="37" t="s">
        <v>69</v>
      </c>
      <c r="E1245" s="37" t="s">
        <v>11</v>
      </c>
      <c r="F1245" s="39">
        <v>39998</v>
      </c>
    </row>
    <row r="1246" spans="1:6">
      <c r="A1246" s="36">
        <v>2019</v>
      </c>
      <c r="B1246" s="36">
        <v>2</v>
      </c>
      <c r="C1246" s="37" t="s">
        <v>48</v>
      </c>
      <c r="D1246" s="37" t="s">
        <v>15</v>
      </c>
      <c r="E1246" s="37" t="s">
        <v>11</v>
      </c>
      <c r="F1246" s="39">
        <v>29178</v>
      </c>
    </row>
    <row r="1247" spans="1:6">
      <c r="A1247" s="36">
        <v>2019</v>
      </c>
      <c r="B1247" s="36">
        <v>2</v>
      </c>
      <c r="C1247" s="37" t="s">
        <v>48</v>
      </c>
      <c r="D1247" s="37" t="s">
        <v>72</v>
      </c>
      <c r="E1247" s="37" t="s">
        <v>20</v>
      </c>
      <c r="F1247" s="39">
        <v>52</v>
      </c>
    </row>
    <row r="1248" spans="1:6">
      <c r="A1248" s="36">
        <v>2019</v>
      </c>
      <c r="B1248" s="36">
        <v>2</v>
      </c>
      <c r="C1248" s="37" t="s">
        <v>48</v>
      </c>
      <c r="D1248" s="37" t="s">
        <v>72</v>
      </c>
      <c r="E1248" s="37" t="s">
        <v>11</v>
      </c>
      <c r="F1248" s="39">
        <v>2535564</v>
      </c>
    </row>
    <row r="1249" spans="1:6">
      <c r="A1249" s="36">
        <v>2019</v>
      </c>
      <c r="B1249" s="36">
        <v>2</v>
      </c>
      <c r="C1249" s="37" t="s">
        <v>48</v>
      </c>
      <c r="D1249" s="37" t="s">
        <v>14</v>
      </c>
      <c r="E1249" s="37" t="s">
        <v>10</v>
      </c>
      <c r="F1249" s="39">
        <v>739046</v>
      </c>
    </row>
    <row r="1250" spans="1:6">
      <c r="A1250" s="36">
        <v>2019</v>
      </c>
      <c r="B1250" s="36">
        <v>2</v>
      </c>
      <c r="C1250" s="37" t="s">
        <v>48</v>
      </c>
      <c r="D1250" s="37" t="s">
        <v>14</v>
      </c>
      <c r="E1250" s="37" t="s">
        <v>11</v>
      </c>
      <c r="F1250" s="39">
        <v>4654924</v>
      </c>
    </row>
    <row r="1251" spans="1:6">
      <c r="A1251" s="36">
        <v>2019</v>
      </c>
      <c r="B1251" s="36">
        <v>2</v>
      </c>
      <c r="C1251" s="37" t="s">
        <v>48</v>
      </c>
      <c r="D1251" s="37" t="s">
        <v>14</v>
      </c>
      <c r="E1251" s="37" t="s">
        <v>13</v>
      </c>
      <c r="F1251" s="39">
        <v>54907</v>
      </c>
    </row>
    <row r="1252" spans="1:6">
      <c r="A1252" s="36">
        <v>2019</v>
      </c>
      <c r="B1252" s="36">
        <v>2</v>
      </c>
      <c r="C1252" s="37" t="s">
        <v>49</v>
      </c>
      <c r="D1252" s="37" t="s">
        <v>9</v>
      </c>
      <c r="E1252" s="37" t="s">
        <v>10</v>
      </c>
      <c r="F1252" s="39">
        <v>209078</v>
      </c>
    </row>
    <row r="1253" spans="1:6">
      <c r="A1253" s="36">
        <v>2019</v>
      </c>
      <c r="B1253" s="36">
        <v>2</v>
      </c>
      <c r="C1253" s="37" t="s">
        <v>49</v>
      </c>
      <c r="D1253" s="37" t="s">
        <v>9</v>
      </c>
      <c r="E1253" s="37" t="s">
        <v>20</v>
      </c>
      <c r="F1253" s="39">
        <v>2912</v>
      </c>
    </row>
    <row r="1254" spans="1:6">
      <c r="A1254" s="36">
        <v>2019</v>
      </c>
      <c r="B1254" s="36">
        <v>2</v>
      </c>
      <c r="C1254" s="37" t="s">
        <v>49</v>
      </c>
      <c r="D1254" s="37" t="s">
        <v>9</v>
      </c>
      <c r="E1254" s="37" t="s">
        <v>11</v>
      </c>
      <c r="F1254" s="39">
        <v>12898587</v>
      </c>
    </row>
    <row r="1255" spans="1:6">
      <c r="A1255" s="36">
        <v>2019</v>
      </c>
      <c r="B1255" s="36">
        <v>2</v>
      </c>
      <c r="C1255" s="37" t="s">
        <v>49</v>
      </c>
      <c r="D1255" s="37" t="s">
        <v>9</v>
      </c>
      <c r="E1255" s="37" t="s">
        <v>12</v>
      </c>
      <c r="F1255" s="39">
        <v>0</v>
      </c>
    </row>
    <row r="1256" spans="1:6">
      <c r="A1256" s="36">
        <v>2019</v>
      </c>
      <c r="B1256" s="36">
        <v>2</v>
      </c>
      <c r="C1256" s="37" t="s">
        <v>49</v>
      </c>
      <c r="D1256" s="37" t="s">
        <v>9</v>
      </c>
      <c r="E1256" s="37" t="s">
        <v>13</v>
      </c>
      <c r="F1256" s="39">
        <v>2764</v>
      </c>
    </row>
    <row r="1257" spans="1:6">
      <c r="A1257" s="36">
        <v>2019</v>
      </c>
      <c r="B1257" s="36">
        <v>2</v>
      </c>
      <c r="C1257" s="37" t="s">
        <v>49</v>
      </c>
      <c r="D1257" s="37" t="s">
        <v>70</v>
      </c>
      <c r="E1257" s="37" t="s">
        <v>11</v>
      </c>
      <c r="F1257" s="39">
        <v>262167</v>
      </c>
    </row>
    <row r="1258" spans="1:6">
      <c r="A1258" s="36">
        <v>2019</v>
      </c>
      <c r="B1258" s="36">
        <v>2</v>
      </c>
      <c r="C1258" s="37" t="s">
        <v>49</v>
      </c>
      <c r="D1258" s="37" t="s">
        <v>69</v>
      </c>
      <c r="E1258" s="37" t="s">
        <v>20</v>
      </c>
      <c r="F1258" s="39">
        <v>362</v>
      </c>
    </row>
    <row r="1259" spans="1:6">
      <c r="A1259" s="36">
        <v>2019</v>
      </c>
      <c r="B1259" s="36">
        <v>2</v>
      </c>
      <c r="C1259" s="37" t="s">
        <v>49</v>
      </c>
      <c r="D1259" s="37" t="s">
        <v>69</v>
      </c>
      <c r="E1259" s="37" t="s">
        <v>11</v>
      </c>
      <c r="F1259" s="39">
        <v>22217</v>
      </c>
    </row>
    <row r="1260" spans="1:6">
      <c r="A1260" s="36">
        <v>2019</v>
      </c>
      <c r="B1260" s="36">
        <v>2</v>
      </c>
      <c r="C1260" s="37" t="s">
        <v>49</v>
      </c>
      <c r="D1260" s="37" t="s">
        <v>15</v>
      </c>
      <c r="E1260" s="37" t="s">
        <v>11</v>
      </c>
      <c r="F1260" s="39">
        <v>1223744</v>
      </c>
    </row>
    <row r="1261" spans="1:6">
      <c r="A1261" s="36">
        <v>2019</v>
      </c>
      <c r="B1261" s="36">
        <v>2</v>
      </c>
      <c r="C1261" s="37" t="s">
        <v>49</v>
      </c>
      <c r="D1261" s="37" t="s">
        <v>15</v>
      </c>
      <c r="E1261" s="37" t="s">
        <v>12</v>
      </c>
      <c r="F1261" s="39">
        <v>0</v>
      </c>
    </row>
    <row r="1262" spans="1:6">
      <c r="A1262" s="36">
        <v>2019</v>
      </c>
      <c r="B1262" s="36">
        <v>2</v>
      </c>
      <c r="C1262" s="37" t="s">
        <v>49</v>
      </c>
      <c r="D1262" s="37" t="s">
        <v>15</v>
      </c>
      <c r="E1262" s="37" t="s">
        <v>13</v>
      </c>
      <c r="F1262" s="39">
        <v>0</v>
      </c>
    </row>
    <row r="1263" spans="1:6">
      <c r="A1263" s="36">
        <v>2019</v>
      </c>
      <c r="B1263" s="36">
        <v>2</v>
      </c>
      <c r="C1263" s="37" t="s">
        <v>49</v>
      </c>
      <c r="D1263" s="37" t="s">
        <v>72</v>
      </c>
      <c r="E1263" s="37" t="s">
        <v>10</v>
      </c>
      <c r="F1263" s="39">
        <v>67318</v>
      </c>
    </row>
    <row r="1264" spans="1:6">
      <c r="A1264" s="36">
        <v>2019</v>
      </c>
      <c r="B1264" s="36">
        <v>2</v>
      </c>
      <c r="C1264" s="37" t="s">
        <v>49</v>
      </c>
      <c r="D1264" s="37" t="s">
        <v>72</v>
      </c>
      <c r="E1264" s="37" t="s">
        <v>20</v>
      </c>
      <c r="F1264" s="39">
        <v>2550</v>
      </c>
    </row>
    <row r="1265" spans="1:6">
      <c r="A1265" s="36">
        <v>2019</v>
      </c>
      <c r="B1265" s="36">
        <v>2</v>
      </c>
      <c r="C1265" s="37" t="s">
        <v>49</v>
      </c>
      <c r="D1265" s="37" t="s">
        <v>72</v>
      </c>
      <c r="E1265" s="37" t="s">
        <v>11</v>
      </c>
      <c r="F1265" s="39">
        <v>542</v>
      </c>
    </row>
    <row r="1266" spans="1:6">
      <c r="A1266" s="36">
        <v>2019</v>
      </c>
      <c r="B1266" s="36">
        <v>2</v>
      </c>
      <c r="C1266" s="37" t="s">
        <v>49</v>
      </c>
      <c r="D1266" s="37" t="s">
        <v>72</v>
      </c>
      <c r="E1266" s="37" t="s">
        <v>13</v>
      </c>
      <c r="F1266" s="39">
        <v>231</v>
      </c>
    </row>
    <row r="1267" spans="1:6">
      <c r="A1267" s="36">
        <v>2019</v>
      </c>
      <c r="B1267" s="36">
        <v>2</v>
      </c>
      <c r="C1267" s="37" t="s">
        <v>49</v>
      </c>
      <c r="D1267" s="37" t="s">
        <v>14</v>
      </c>
      <c r="E1267" s="37" t="s">
        <v>10</v>
      </c>
      <c r="F1267" s="39">
        <v>141760</v>
      </c>
    </row>
    <row r="1268" spans="1:6">
      <c r="A1268" s="36">
        <v>2019</v>
      </c>
      <c r="B1268" s="36">
        <v>2</v>
      </c>
      <c r="C1268" s="37" t="s">
        <v>49</v>
      </c>
      <c r="D1268" s="37" t="s">
        <v>14</v>
      </c>
      <c r="E1268" s="37" t="s">
        <v>11</v>
      </c>
      <c r="F1268" s="39">
        <v>11389917</v>
      </c>
    </row>
    <row r="1269" spans="1:6">
      <c r="A1269" s="36">
        <v>2019</v>
      </c>
      <c r="B1269" s="36">
        <v>2</v>
      </c>
      <c r="C1269" s="37" t="s">
        <v>49</v>
      </c>
      <c r="D1269" s="37" t="s">
        <v>14</v>
      </c>
      <c r="E1269" s="37" t="s">
        <v>13</v>
      </c>
      <c r="F1269" s="39">
        <v>2533</v>
      </c>
    </row>
    <row r="1270" spans="1:6">
      <c r="A1270" s="36">
        <v>2019</v>
      </c>
      <c r="B1270" s="36">
        <v>2</v>
      </c>
      <c r="C1270" s="37" t="s">
        <v>50</v>
      </c>
      <c r="D1270" s="37" t="s">
        <v>9</v>
      </c>
      <c r="E1270" s="37" t="s">
        <v>10</v>
      </c>
      <c r="F1270" s="39">
        <v>24012</v>
      </c>
    </row>
    <row r="1271" spans="1:6">
      <c r="A1271" s="36">
        <v>2019</v>
      </c>
      <c r="B1271" s="36">
        <v>2</v>
      </c>
      <c r="C1271" s="37" t="s">
        <v>50</v>
      </c>
      <c r="D1271" s="37" t="s">
        <v>9</v>
      </c>
      <c r="E1271" s="37" t="s">
        <v>11</v>
      </c>
      <c r="F1271" s="39">
        <v>26490550</v>
      </c>
    </row>
    <row r="1272" spans="1:6">
      <c r="A1272" s="36">
        <v>2019</v>
      </c>
      <c r="B1272" s="36">
        <v>2</v>
      </c>
      <c r="C1272" s="37" t="s">
        <v>50</v>
      </c>
      <c r="D1272" s="37" t="s">
        <v>9</v>
      </c>
      <c r="E1272" s="37" t="s">
        <v>12</v>
      </c>
      <c r="F1272" s="39">
        <v>0</v>
      </c>
    </row>
    <row r="1273" spans="1:6">
      <c r="A1273" s="36">
        <v>2019</v>
      </c>
      <c r="B1273" s="36">
        <v>2</v>
      </c>
      <c r="C1273" s="37" t="s">
        <v>50</v>
      </c>
      <c r="D1273" s="37" t="s">
        <v>9</v>
      </c>
      <c r="E1273" s="37" t="s">
        <v>13</v>
      </c>
      <c r="F1273" s="39">
        <v>112216</v>
      </c>
    </row>
    <row r="1274" spans="1:6">
      <c r="A1274" s="36">
        <v>2019</v>
      </c>
      <c r="B1274" s="36">
        <v>2</v>
      </c>
      <c r="C1274" s="37" t="s">
        <v>50</v>
      </c>
      <c r="D1274" s="37" t="s">
        <v>70</v>
      </c>
      <c r="E1274" s="37" t="s">
        <v>10</v>
      </c>
      <c r="F1274" s="39">
        <v>0</v>
      </c>
    </row>
    <row r="1275" spans="1:6">
      <c r="A1275" s="36">
        <v>2019</v>
      </c>
      <c r="B1275" s="36">
        <v>2</v>
      </c>
      <c r="C1275" s="37" t="s">
        <v>50</v>
      </c>
      <c r="D1275" s="37" t="s">
        <v>70</v>
      </c>
      <c r="E1275" s="37" t="s">
        <v>11</v>
      </c>
      <c r="F1275" s="39">
        <v>325624</v>
      </c>
    </row>
    <row r="1276" spans="1:6">
      <c r="A1276" s="36">
        <v>2019</v>
      </c>
      <c r="B1276" s="36">
        <v>2</v>
      </c>
      <c r="C1276" s="37" t="s">
        <v>50</v>
      </c>
      <c r="D1276" s="37" t="s">
        <v>70</v>
      </c>
      <c r="E1276" s="37" t="s">
        <v>12</v>
      </c>
      <c r="F1276" s="39">
        <v>0</v>
      </c>
    </row>
    <row r="1277" spans="1:6">
      <c r="A1277" s="36">
        <v>2019</v>
      </c>
      <c r="B1277" s="36">
        <v>2</v>
      </c>
      <c r="C1277" s="37" t="s">
        <v>50</v>
      </c>
      <c r="D1277" s="37" t="s">
        <v>70</v>
      </c>
      <c r="E1277" s="37" t="s">
        <v>13</v>
      </c>
      <c r="F1277" s="39">
        <v>2644</v>
      </c>
    </row>
    <row r="1278" spans="1:6">
      <c r="A1278" s="36">
        <v>2019</v>
      </c>
      <c r="B1278" s="36">
        <v>2</v>
      </c>
      <c r="C1278" s="37" t="s">
        <v>50</v>
      </c>
      <c r="D1278" s="37" t="s">
        <v>69</v>
      </c>
      <c r="E1278" s="37" t="s">
        <v>10</v>
      </c>
      <c r="F1278" s="39">
        <v>0</v>
      </c>
    </row>
    <row r="1279" spans="1:6">
      <c r="A1279" s="36">
        <v>2019</v>
      </c>
      <c r="B1279" s="36">
        <v>2</v>
      </c>
      <c r="C1279" s="37" t="s">
        <v>50</v>
      </c>
      <c r="D1279" s="37" t="s">
        <v>69</v>
      </c>
      <c r="E1279" s="37" t="s">
        <v>11</v>
      </c>
      <c r="F1279" s="39">
        <v>457504</v>
      </c>
    </row>
    <row r="1280" spans="1:6">
      <c r="A1280" s="36">
        <v>2019</v>
      </c>
      <c r="B1280" s="36">
        <v>2</v>
      </c>
      <c r="C1280" s="37" t="s">
        <v>50</v>
      </c>
      <c r="D1280" s="37" t="s">
        <v>69</v>
      </c>
      <c r="E1280" s="37" t="s">
        <v>13</v>
      </c>
      <c r="F1280" s="39">
        <v>2066</v>
      </c>
    </row>
    <row r="1281" spans="1:6">
      <c r="A1281" s="36">
        <v>2019</v>
      </c>
      <c r="B1281" s="36">
        <v>2</v>
      </c>
      <c r="C1281" s="37" t="s">
        <v>50</v>
      </c>
      <c r="D1281" s="37" t="s">
        <v>15</v>
      </c>
      <c r="E1281" s="37" t="s">
        <v>11</v>
      </c>
      <c r="F1281" s="39">
        <v>5929839</v>
      </c>
    </row>
    <row r="1282" spans="1:6">
      <c r="A1282" s="36">
        <v>2019</v>
      </c>
      <c r="B1282" s="36">
        <v>2</v>
      </c>
      <c r="C1282" s="37" t="s">
        <v>50</v>
      </c>
      <c r="D1282" s="37" t="s">
        <v>15</v>
      </c>
      <c r="E1282" s="37" t="s">
        <v>13</v>
      </c>
      <c r="F1282" s="39">
        <v>7864</v>
      </c>
    </row>
    <row r="1283" spans="1:6">
      <c r="A1283" s="36">
        <v>2019</v>
      </c>
      <c r="B1283" s="36">
        <v>2</v>
      </c>
      <c r="C1283" s="37" t="s">
        <v>50</v>
      </c>
      <c r="D1283" s="37" t="s">
        <v>72</v>
      </c>
      <c r="E1283" s="37" t="s">
        <v>10</v>
      </c>
      <c r="F1283" s="39">
        <v>24012</v>
      </c>
    </row>
    <row r="1284" spans="1:6">
      <c r="A1284" s="36">
        <v>2019</v>
      </c>
      <c r="B1284" s="36">
        <v>2</v>
      </c>
      <c r="C1284" s="37" t="s">
        <v>50</v>
      </c>
      <c r="D1284" s="37" t="s">
        <v>72</v>
      </c>
      <c r="E1284" s="37" t="s">
        <v>11</v>
      </c>
      <c r="F1284" s="39">
        <v>13219843</v>
      </c>
    </row>
    <row r="1285" spans="1:6">
      <c r="A1285" s="36">
        <v>2019</v>
      </c>
      <c r="B1285" s="36">
        <v>2</v>
      </c>
      <c r="C1285" s="37" t="s">
        <v>50</v>
      </c>
      <c r="D1285" s="37" t="s">
        <v>72</v>
      </c>
      <c r="E1285" s="37" t="s">
        <v>13</v>
      </c>
      <c r="F1285" s="39">
        <v>46103</v>
      </c>
    </row>
    <row r="1286" spans="1:6">
      <c r="A1286" s="36">
        <v>2019</v>
      </c>
      <c r="B1286" s="36">
        <v>2</v>
      </c>
      <c r="C1286" s="37" t="s">
        <v>50</v>
      </c>
      <c r="D1286" s="37" t="s">
        <v>14</v>
      </c>
      <c r="E1286" s="37" t="s">
        <v>10</v>
      </c>
      <c r="F1286" s="39">
        <v>0</v>
      </c>
    </row>
    <row r="1287" spans="1:6">
      <c r="A1287" s="36">
        <v>2019</v>
      </c>
      <c r="B1287" s="36">
        <v>2</v>
      </c>
      <c r="C1287" s="37" t="s">
        <v>50</v>
      </c>
      <c r="D1287" s="37" t="s">
        <v>14</v>
      </c>
      <c r="E1287" s="37" t="s">
        <v>11</v>
      </c>
      <c r="F1287" s="39">
        <v>6557740</v>
      </c>
    </row>
    <row r="1288" spans="1:6">
      <c r="A1288" s="36">
        <v>2019</v>
      </c>
      <c r="B1288" s="36">
        <v>2</v>
      </c>
      <c r="C1288" s="37" t="s">
        <v>50</v>
      </c>
      <c r="D1288" s="37" t="s">
        <v>14</v>
      </c>
      <c r="E1288" s="37" t="s">
        <v>13</v>
      </c>
      <c r="F1288" s="39">
        <v>53539</v>
      </c>
    </row>
    <row r="1289" spans="1:6">
      <c r="A1289" s="36">
        <v>2019</v>
      </c>
      <c r="B1289" s="36">
        <v>2</v>
      </c>
      <c r="C1289" s="37" t="s">
        <v>51</v>
      </c>
      <c r="D1289" s="37" t="s">
        <v>9</v>
      </c>
      <c r="E1289" s="37" t="s">
        <v>10</v>
      </c>
      <c r="F1289" s="39">
        <v>1734785</v>
      </c>
    </row>
    <row r="1290" spans="1:6">
      <c r="A1290" s="36">
        <v>2019</v>
      </c>
      <c r="B1290" s="36">
        <v>2</v>
      </c>
      <c r="C1290" s="37" t="s">
        <v>51</v>
      </c>
      <c r="D1290" s="37" t="s">
        <v>9</v>
      </c>
      <c r="E1290" s="37" t="s">
        <v>11</v>
      </c>
      <c r="F1290" s="39">
        <v>31754236</v>
      </c>
    </row>
    <row r="1291" spans="1:6">
      <c r="A1291" s="36">
        <v>2019</v>
      </c>
      <c r="B1291" s="36">
        <v>2</v>
      </c>
      <c r="C1291" s="37" t="s">
        <v>51</v>
      </c>
      <c r="D1291" s="37" t="s">
        <v>9</v>
      </c>
      <c r="E1291" s="37" t="s">
        <v>12</v>
      </c>
      <c r="F1291" s="39">
        <v>331</v>
      </c>
    </row>
    <row r="1292" spans="1:6">
      <c r="A1292" s="36">
        <v>2019</v>
      </c>
      <c r="B1292" s="36">
        <v>2</v>
      </c>
      <c r="C1292" s="37" t="s">
        <v>51</v>
      </c>
      <c r="D1292" s="37" t="s">
        <v>9</v>
      </c>
      <c r="E1292" s="37" t="s">
        <v>13</v>
      </c>
      <c r="F1292" s="39">
        <v>151937</v>
      </c>
    </row>
    <row r="1293" spans="1:6">
      <c r="A1293" s="36">
        <v>2019</v>
      </c>
      <c r="B1293" s="36">
        <v>2</v>
      </c>
      <c r="C1293" s="37" t="s">
        <v>51</v>
      </c>
      <c r="D1293" s="37" t="s">
        <v>70</v>
      </c>
      <c r="E1293" s="37" t="s">
        <v>10</v>
      </c>
      <c r="F1293" s="39">
        <v>45</v>
      </c>
    </row>
    <row r="1294" spans="1:6">
      <c r="A1294" s="36">
        <v>2019</v>
      </c>
      <c r="B1294" s="36">
        <v>2</v>
      </c>
      <c r="C1294" s="37" t="s">
        <v>51</v>
      </c>
      <c r="D1294" s="37" t="s">
        <v>70</v>
      </c>
      <c r="E1294" s="37" t="s">
        <v>11</v>
      </c>
      <c r="F1294" s="39">
        <v>149193</v>
      </c>
    </row>
    <row r="1295" spans="1:6">
      <c r="A1295" s="36">
        <v>2019</v>
      </c>
      <c r="B1295" s="36">
        <v>2</v>
      </c>
      <c r="C1295" s="37" t="s">
        <v>51</v>
      </c>
      <c r="D1295" s="37" t="s">
        <v>70</v>
      </c>
      <c r="E1295" s="37" t="s">
        <v>12</v>
      </c>
      <c r="F1295" s="39">
        <v>101</v>
      </c>
    </row>
    <row r="1296" spans="1:6">
      <c r="A1296" s="36">
        <v>2019</v>
      </c>
      <c r="B1296" s="36">
        <v>2</v>
      </c>
      <c r="C1296" s="37" t="s">
        <v>51</v>
      </c>
      <c r="D1296" s="37" t="s">
        <v>70</v>
      </c>
      <c r="E1296" s="37" t="s">
        <v>13</v>
      </c>
      <c r="F1296" s="39">
        <v>578</v>
      </c>
    </row>
    <row r="1297" spans="1:6">
      <c r="A1297" s="36">
        <v>2019</v>
      </c>
      <c r="B1297" s="36">
        <v>2</v>
      </c>
      <c r="C1297" s="37" t="s">
        <v>51</v>
      </c>
      <c r="D1297" s="37" t="s">
        <v>69</v>
      </c>
      <c r="E1297" s="37" t="s">
        <v>10</v>
      </c>
      <c r="F1297" s="39">
        <v>0</v>
      </c>
    </row>
    <row r="1298" spans="1:6">
      <c r="A1298" s="36">
        <v>2019</v>
      </c>
      <c r="B1298" s="36">
        <v>2</v>
      </c>
      <c r="C1298" s="37" t="s">
        <v>51</v>
      </c>
      <c r="D1298" s="37" t="s">
        <v>69</v>
      </c>
      <c r="E1298" s="37" t="s">
        <v>11</v>
      </c>
      <c r="F1298" s="39">
        <v>92258</v>
      </c>
    </row>
    <row r="1299" spans="1:6">
      <c r="A1299" s="36">
        <v>2019</v>
      </c>
      <c r="B1299" s="36">
        <v>2</v>
      </c>
      <c r="C1299" s="37" t="s">
        <v>51</v>
      </c>
      <c r="D1299" s="37" t="s">
        <v>69</v>
      </c>
      <c r="E1299" s="37" t="s">
        <v>13</v>
      </c>
      <c r="F1299" s="39">
        <v>2</v>
      </c>
    </row>
    <row r="1300" spans="1:6">
      <c r="A1300" s="36">
        <v>2019</v>
      </c>
      <c r="B1300" s="36">
        <v>2</v>
      </c>
      <c r="C1300" s="37" t="s">
        <v>51</v>
      </c>
      <c r="D1300" s="37" t="s">
        <v>15</v>
      </c>
      <c r="E1300" s="37" t="s">
        <v>10</v>
      </c>
      <c r="F1300" s="39">
        <v>0</v>
      </c>
    </row>
    <row r="1301" spans="1:6">
      <c r="A1301" s="36">
        <v>2019</v>
      </c>
      <c r="B1301" s="36">
        <v>2</v>
      </c>
      <c r="C1301" s="37" t="s">
        <v>51</v>
      </c>
      <c r="D1301" s="37" t="s">
        <v>15</v>
      </c>
      <c r="E1301" s="37" t="s">
        <v>11</v>
      </c>
      <c r="F1301" s="39">
        <v>70011</v>
      </c>
    </row>
    <row r="1302" spans="1:6">
      <c r="A1302" s="36">
        <v>2019</v>
      </c>
      <c r="B1302" s="36">
        <v>2</v>
      </c>
      <c r="C1302" s="37" t="s">
        <v>51</v>
      </c>
      <c r="D1302" s="37" t="s">
        <v>15</v>
      </c>
      <c r="E1302" s="37" t="s">
        <v>12</v>
      </c>
      <c r="F1302" s="39">
        <v>230</v>
      </c>
    </row>
    <row r="1303" spans="1:6">
      <c r="A1303" s="36">
        <v>2019</v>
      </c>
      <c r="B1303" s="36">
        <v>2</v>
      </c>
      <c r="C1303" s="37" t="s">
        <v>51</v>
      </c>
      <c r="D1303" s="37" t="s">
        <v>72</v>
      </c>
      <c r="E1303" s="37" t="s">
        <v>10</v>
      </c>
      <c r="F1303" s="39">
        <v>1513898</v>
      </c>
    </row>
    <row r="1304" spans="1:6">
      <c r="A1304" s="36">
        <v>2019</v>
      </c>
      <c r="B1304" s="36">
        <v>2</v>
      </c>
      <c r="C1304" s="37" t="s">
        <v>51</v>
      </c>
      <c r="D1304" s="37" t="s">
        <v>72</v>
      </c>
      <c r="E1304" s="37" t="s">
        <v>11</v>
      </c>
      <c r="F1304" s="39">
        <v>25642268</v>
      </c>
    </row>
    <row r="1305" spans="1:6">
      <c r="A1305" s="36">
        <v>2019</v>
      </c>
      <c r="B1305" s="36">
        <v>2</v>
      </c>
      <c r="C1305" s="37" t="s">
        <v>51</v>
      </c>
      <c r="D1305" s="37" t="s">
        <v>72</v>
      </c>
      <c r="E1305" s="37" t="s">
        <v>13</v>
      </c>
      <c r="F1305" s="39">
        <v>149157</v>
      </c>
    </row>
    <row r="1306" spans="1:6">
      <c r="A1306" s="36">
        <v>2019</v>
      </c>
      <c r="B1306" s="36">
        <v>2</v>
      </c>
      <c r="C1306" s="37" t="s">
        <v>51</v>
      </c>
      <c r="D1306" s="37" t="s">
        <v>14</v>
      </c>
      <c r="E1306" s="37" t="s">
        <v>10</v>
      </c>
      <c r="F1306" s="39">
        <v>220842</v>
      </c>
    </row>
    <row r="1307" spans="1:6">
      <c r="A1307" s="36">
        <v>2019</v>
      </c>
      <c r="B1307" s="36">
        <v>2</v>
      </c>
      <c r="C1307" s="37" t="s">
        <v>51</v>
      </c>
      <c r="D1307" s="37" t="s">
        <v>14</v>
      </c>
      <c r="E1307" s="37" t="s">
        <v>11</v>
      </c>
      <c r="F1307" s="39">
        <v>5800506</v>
      </c>
    </row>
    <row r="1308" spans="1:6">
      <c r="A1308" s="36">
        <v>2019</v>
      </c>
      <c r="B1308" s="36">
        <v>2</v>
      </c>
      <c r="C1308" s="37" t="s">
        <v>51</v>
      </c>
      <c r="D1308" s="37" t="s">
        <v>14</v>
      </c>
      <c r="E1308" s="37" t="s">
        <v>13</v>
      </c>
      <c r="F1308" s="39">
        <v>2200</v>
      </c>
    </row>
    <row r="1309" spans="1:6">
      <c r="A1309" s="36">
        <v>2019</v>
      </c>
      <c r="B1309" s="36">
        <v>2</v>
      </c>
      <c r="C1309" s="37" t="s">
        <v>52</v>
      </c>
      <c r="D1309" s="37" t="s">
        <v>9</v>
      </c>
      <c r="E1309" s="37" t="s">
        <v>10</v>
      </c>
      <c r="F1309" s="39">
        <v>541452</v>
      </c>
    </row>
    <row r="1310" spans="1:6">
      <c r="A1310" s="36">
        <v>2019</v>
      </c>
      <c r="B1310" s="36">
        <v>2</v>
      </c>
      <c r="C1310" s="37" t="s">
        <v>52</v>
      </c>
      <c r="D1310" s="37" t="s">
        <v>9</v>
      </c>
      <c r="E1310" s="37" t="s">
        <v>11</v>
      </c>
      <c r="F1310" s="39">
        <v>21224548</v>
      </c>
    </row>
    <row r="1311" spans="1:6">
      <c r="A1311" s="36">
        <v>2019</v>
      </c>
      <c r="B1311" s="36">
        <v>2</v>
      </c>
      <c r="C1311" s="37" t="s">
        <v>52</v>
      </c>
      <c r="D1311" s="37" t="s">
        <v>9</v>
      </c>
      <c r="E1311"